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 refreshError="1"/>
      <sheetData sheetId="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/>
      <sheetData sheetId="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 refreshError="1"/>
      <sheetData sheetId="1" refreshError="1"/>
      <sheetData sheetId="2" refreshError="1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Sws - 2008-rev1"/>
      <sheetName val="Substation Naming Convention"/>
      <sheetName val="Dist Sws 2007 - Rev 2"/>
      <sheetName val="Dist Sws. - 2007 - Rev. 1"/>
      <sheetName val="2006"/>
      <sheetName val="2005 &amp; Prior"/>
    </sheetNames>
    <sheetDataSet>
      <sheetData sheetId="0"/>
      <sheetData sheetId="1">
        <row r="2">
          <cell r="A2" t="str">
            <v>Substation Name</v>
          </cell>
        </row>
        <row r="3">
          <cell r="A3" t="str">
            <v>7TH STANDARD SUB</v>
          </cell>
        </row>
        <row r="4">
          <cell r="A4" t="str">
            <v>A. G. WISHON PH SUB</v>
          </cell>
        </row>
        <row r="5">
          <cell r="A5" t="str">
            <v>ACTON SUB</v>
          </cell>
        </row>
        <row r="6">
          <cell r="A6" t="str">
            <v>AIRWAYS SUB</v>
          </cell>
        </row>
        <row r="7">
          <cell r="A7" t="str">
            <v>ALHAMBRA SUB</v>
          </cell>
        </row>
        <row r="8">
          <cell r="A8" t="str">
            <v>ALLEGHANY SUB</v>
          </cell>
        </row>
        <row r="9">
          <cell r="A9" t="str">
            <v>ALMADEN SUB</v>
          </cell>
        </row>
        <row r="10">
          <cell r="A10" t="str">
            <v>ALPAUGH SUB</v>
          </cell>
        </row>
        <row r="11">
          <cell r="A11" t="str">
            <v>ALPINE SUB</v>
          </cell>
        </row>
        <row r="12">
          <cell r="A12" t="str">
            <v>ALTAMONT SUB</v>
          </cell>
        </row>
        <row r="13">
          <cell r="A13" t="str">
            <v>ALTO SUB</v>
          </cell>
        </row>
        <row r="14">
          <cell r="A14" t="str">
            <v>AMES DISTRIBUTION SUB</v>
          </cell>
        </row>
        <row r="15">
          <cell r="A15" t="str">
            <v>AMES SUB</v>
          </cell>
        </row>
        <row r="16">
          <cell r="A16" t="str">
            <v>ANDERSON SUB</v>
          </cell>
        </row>
        <row r="17">
          <cell r="A17" t="str">
            <v>ANGIOLA SUB</v>
          </cell>
        </row>
        <row r="18">
          <cell r="A18" t="str">
            <v>ANITA SUB</v>
          </cell>
        </row>
        <row r="19">
          <cell r="A19" t="str">
            <v>ANNAPOLIS SUB</v>
          </cell>
        </row>
        <row r="20">
          <cell r="A20" t="str">
            <v>ANTELOPE SUB</v>
          </cell>
        </row>
        <row r="21">
          <cell r="A21" t="str">
            <v>ANTIOCH SUB</v>
          </cell>
        </row>
        <row r="22">
          <cell r="A22" t="str">
            <v>ANTLER SUB</v>
          </cell>
        </row>
        <row r="23">
          <cell r="A23" t="str">
            <v>ANZAR JUNCT SW STA SUB</v>
          </cell>
        </row>
        <row r="24">
          <cell r="A24" t="str">
            <v>APPLD MATERIALS SW STA SUB</v>
          </cell>
        </row>
        <row r="25">
          <cell r="A25" t="str">
            <v>APPLE HILL SUB</v>
          </cell>
        </row>
        <row r="26">
          <cell r="A26" t="str">
            <v>ARANA SUB</v>
          </cell>
        </row>
        <row r="27">
          <cell r="A27" t="str">
            <v>ARBUCKLE SUB</v>
          </cell>
        </row>
        <row r="28">
          <cell r="A28" t="str">
            <v>ARCATA SUB</v>
          </cell>
        </row>
        <row r="29">
          <cell r="A29" t="str">
            <v>ARCO SUB</v>
          </cell>
        </row>
        <row r="30">
          <cell r="A30" t="str">
            <v>ARLINGTON SUB</v>
          </cell>
        </row>
        <row r="31">
          <cell r="A31" t="str">
            <v>ARMSTRONG JUNCT SUB</v>
          </cell>
        </row>
        <row r="32">
          <cell r="A32" t="str">
            <v>ARVIN SUB</v>
          </cell>
        </row>
        <row r="33">
          <cell r="A33" t="str">
            <v>ASHLAN AVENUE SUB</v>
          </cell>
        </row>
        <row r="34">
          <cell r="A34" t="str">
            <v>ATASCADERO SUB</v>
          </cell>
        </row>
        <row r="35">
          <cell r="A35" t="str">
            <v>ATLANTIC SUB</v>
          </cell>
        </row>
        <row r="36">
          <cell r="A36" t="str">
            <v>ATWATER SUB</v>
          </cell>
        </row>
        <row r="37">
          <cell r="A37" t="str">
            <v>AUBERRY SUB</v>
          </cell>
        </row>
        <row r="38">
          <cell r="A38" t="str">
            <v>AUBURN SUB</v>
          </cell>
        </row>
        <row r="39">
          <cell r="A39" t="str">
            <v>AURORA SUB</v>
          </cell>
        </row>
        <row r="40">
          <cell r="A40" t="str">
            <v>AUTO TRANSFER SW SUB</v>
          </cell>
        </row>
        <row r="41">
          <cell r="A41" t="str">
            <v>AVENA SUB</v>
          </cell>
        </row>
        <row r="42">
          <cell r="A42" t="str">
            <v>AVENAL SUB</v>
          </cell>
        </row>
        <row r="43">
          <cell r="A43" t="str">
            <v>BABEL SUB</v>
          </cell>
        </row>
        <row r="44">
          <cell r="A44" t="str">
            <v>BAHIA SUB</v>
          </cell>
        </row>
        <row r="45">
          <cell r="A45" t="str">
            <v>BAIR SUB</v>
          </cell>
        </row>
        <row r="46">
          <cell r="A46" t="str">
            <v>BAKERSFIELD SUB</v>
          </cell>
        </row>
        <row r="47">
          <cell r="A47" t="str">
            <v>BALCH PH #1 SUB</v>
          </cell>
        </row>
        <row r="48">
          <cell r="A48" t="str">
            <v>BALCH PH #2 SUB</v>
          </cell>
        </row>
        <row r="49">
          <cell r="A49" t="str">
            <v>BALFOUR SUB</v>
          </cell>
        </row>
        <row r="50">
          <cell r="A50" t="str">
            <v>BANCROFT SUB</v>
          </cell>
        </row>
        <row r="51">
          <cell r="A51" t="str">
            <v>BANGOR SUB</v>
          </cell>
        </row>
        <row r="52">
          <cell r="A52" t="str">
            <v>BANK OF AMERICA SUB</v>
          </cell>
        </row>
        <row r="53">
          <cell r="A53" t="str">
            <v>BANTA SUB</v>
          </cell>
        </row>
        <row r="54">
          <cell r="A54" t="str">
            <v>BANTA SUB</v>
          </cell>
        </row>
        <row r="55">
          <cell r="A55" t="str">
            <v>BARRETT SUB</v>
          </cell>
        </row>
        <row r="56">
          <cell r="A56" t="str">
            <v>BARRY SUB</v>
          </cell>
        </row>
        <row r="57">
          <cell r="A57" t="str">
            <v>BARTON SUB</v>
          </cell>
        </row>
        <row r="58">
          <cell r="A58" t="str">
            <v>BASALT SUB</v>
          </cell>
        </row>
        <row r="59">
          <cell r="A59" t="str">
            <v>BASCOM SUB</v>
          </cell>
        </row>
        <row r="60">
          <cell r="A60" t="str">
            <v>BATAVIA SUB</v>
          </cell>
        </row>
        <row r="61">
          <cell r="A61" t="str">
            <v>BAY MEADOWS SUB</v>
          </cell>
        </row>
        <row r="62">
          <cell r="A62" t="str">
            <v>BAYWOOD SUB</v>
          </cell>
        </row>
        <row r="63">
          <cell r="A63" t="str">
            <v>BEACH STREET SUB</v>
          </cell>
        </row>
        <row r="64">
          <cell r="A64" t="str">
            <v>BEAR VALLEY SUB</v>
          </cell>
        </row>
        <row r="65">
          <cell r="A65" t="str">
            <v>BECK STREET SUB</v>
          </cell>
        </row>
        <row r="66">
          <cell r="A66" t="str">
            <v>BELL SUB</v>
          </cell>
        </row>
        <row r="67">
          <cell r="A67" t="str">
            <v>BELLE HAVEN SUB</v>
          </cell>
        </row>
        <row r="68">
          <cell r="A68" t="str">
            <v>BELLEVUE SUB</v>
          </cell>
        </row>
        <row r="69">
          <cell r="A69" t="str">
            <v>BELLOTA SUB</v>
          </cell>
        </row>
        <row r="70">
          <cell r="A70" t="str">
            <v>BELLRIDGE</v>
          </cell>
        </row>
        <row r="71">
          <cell r="A71" t="str">
            <v>BELLRIDGE</v>
          </cell>
        </row>
        <row r="72">
          <cell r="A72" t="str">
            <v>BELMONT SUB</v>
          </cell>
        </row>
        <row r="73">
          <cell r="A73" t="str">
            <v>BEN LOMOND SUB</v>
          </cell>
        </row>
        <row r="74">
          <cell r="A74" t="str">
            <v>BENTON SUB</v>
          </cell>
        </row>
        <row r="75">
          <cell r="A75" t="str">
            <v>BERESFORD SUB</v>
          </cell>
        </row>
        <row r="76">
          <cell r="A76" t="str">
            <v>BERKELEY F SUB</v>
          </cell>
        </row>
        <row r="77">
          <cell r="A77" t="str">
            <v>BERKELEY T SUB</v>
          </cell>
        </row>
        <row r="78">
          <cell r="A78" t="str">
            <v>BERRENDA</v>
          </cell>
        </row>
        <row r="79">
          <cell r="A79" t="str">
            <v>BERRENDA  A SUB</v>
          </cell>
        </row>
        <row r="80">
          <cell r="A80" t="str">
            <v>BETHANY SW STA SUB</v>
          </cell>
        </row>
        <row r="81">
          <cell r="A81" t="str">
            <v>BETHANY SW STA SUB</v>
          </cell>
        </row>
        <row r="82">
          <cell r="A82" t="str">
            <v>BIG BASIN SUB</v>
          </cell>
        </row>
        <row r="83">
          <cell r="A83" t="str">
            <v>BIG BEND SUB</v>
          </cell>
        </row>
        <row r="84">
          <cell r="A84" t="str">
            <v>BIG LAGOON SUB</v>
          </cell>
        </row>
        <row r="85">
          <cell r="A85" t="str">
            <v>BIG MEADOWS SUB</v>
          </cell>
        </row>
        <row r="86">
          <cell r="A86" t="str">
            <v>BIG RIVER SUB</v>
          </cell>
        </row>
        <row r="87">
          <cell r="A87" t="str">
            <v>BIG TREES SUB</v>
          </cell>
        </row>
        <row r="88">
          <cell r="A88" t="str">
            <v>BIOLA SUB</v>
          </cell>
        </row>
        <row r="89">
          <cell r="A89" t="str">
            <v>BIRDS LANDING SW STA</v>
          </cell>
        </row>
        <row r="90">
          <cell r="A90" t="str">
            <v>BLACKWELL SUB</v>
          </cell>
        </row>
        <row r="91">
          <cell r="A91" t="str">
            <v>BLAINE STREET SUB</v>
          </cell>
        </row>
        <row r="92">
          <cell r="A92" t="str">
            <v>BLUE LAKE SUB</v>
          </cell>
        </row>
        <row r="93">
          <cell r="A93" t="str">
            <v>BOGARD SUB</v>
          </cell>
        </row>
        <row r="94">
          <cell r="A94" t="str">
            <v>BOGUE SUB</v>
          </cell>
        </row>
        <row r="95">
          <cell r="A95" t="str">
            <v>BOLINAS SUB</v>
          </cell>
        </row>
        <row r="96">
          <cell r="A96" t="str">
            <v>BONITA JCT SUB</v>
          </cell>
        </row>
        <row r="97">
          <cell r="A97" t="str">
            <v>BONITA SUB</v>
          </cell>
        </row>
        <row r="98">
          <cell r="A98" t="str">
            <v>BONNIE NOOK SUB</v>
          </cell>
        </row>
        <row r="99">
          <cell r="A99" t="str">
            <v>BORDEN SUB</v>
          </cell>
        </row>
        <row r="100">
          <cell r="A100" t="str">
            <v>BORONDA SUB</v>
          </cell>
        </row>
        <row r="101">
          <cell r="A101" t="str">
            <v>BOSTON SUB</v>
          </cell>
        </row>
        <row r="102">
          <cell r="A102" t="str">
            <v>BOSWELL SUB</v>
          </cell>
        </row>
        <row r="103">
          <cell r="A103" t="str">
            <v>BOWLES SUB</v>
          </cell>
        </row>
        <row r="104">
          <cell r="A104" t="str">
            <v>BRANNAN ISLAND SUB</v>
          </cell>
        </row>
        <row r="105">
          <cell r="A105" t="str">
            <v>BRENTWOOD SUB</v>
          </cell>
        </row>
        <row r="106">
          <cell r="A106" t="str">
            <v>BRIDGEVILLE SUB</v>
          </cell>
        </row>
        <row r="107">
          <cell r="A107" t="str">
            <v>BRIGHTON SUB</v>
          </cell>
        </row>
        <row r="108">
          <cell r="A108" t="str">
            <v>BRITTON SUB</v>
          </cell>
        </row>
        <row r="109">
          <cell r="A109" t="str">
            <v>BROOKSIDE SUB</v>
          </cell>
        </row>
        <row r="110">
          <cell r="A110" t="str">
            <v>BROWNS VALLEY SUB</v>
          </cell>
        </row>
        <row r="111">
          <cell r="A111" t="str">
            <v>BRUNSWICK SUB</v>
          </cell>
        </row>
        <row r="112">
          <cell r="A112" t="str">
            <v>BRYANT SUB</v>
          </cell>
        </row>
        <row r="113">
          <cell r="A113" t="str">
            <v>BUCKS CREEK SUB</v>
          </cell>
        </row>
        <row r="114">
          <cell r="A114" t="str">
            <v>BUELLTON SUB</v>
          </cell>
        </row>
        <row r="115">
          <cell r="A115" t="str">
            <v>BUENA VISTA SUB</v>
          </cell>
        </row>
        <row r="116">
          <cell r="A116" t="str">
            <v>BULLARD SUB</v>
          </cell>
        </row>
        <row r="117">
          <cell r="A117" t="str">
            <v>BURLINGAME SUB</v>
          </cell>
        </row>
        <row r="118">
          <cell r="A118" t="str">
            <v>BURNEY SUB</v>
          </cell>
        </row>
        <row r="119">
          <cell r="A119" t="str">
            <v>BURNS SUB</v>
          </cell>
        </row>
        <row r="120">
          <cell r="A120" t="str">
            <v>BUTTE SUB</v>
          </cell>
        </row>
        <row r="121">
          <cell r="A121" t="str">
            <v>CABBAGE PATCH SUB</v>
          </cell>
        </row>
        <row r="122">
          <cell r="A122" t="str">
            <v>CABRILLO SUB</v>
          </cell>
        </row>
        <row r="123">
          <cell r="A123" t="str">
            <v>CADET SUB</v>
          </cell>
        </row>
        <row r="124">
          <cell r="A124" t="str">
            <v>CAL WATER SUB</v>
          </cell>
        </row>
        <row r="125">
          <cell r="A125" t="str">
            <v>CALAVERAS CEMENT SUB</v>
          </cell>
        </row>
        <row r="126">
          <cell r="A126" t="str">
            <v>CALERO SUB</v>
          </cell>
        </row>
        <row r="127">
          <cell r="A127" t="str">
            <v>CALFLAX SUB</v>
          </cell>
        </row>
        <row r="128">
          <cell r="A128" t="str">
            <v>CALIFORNIA AVE SUB</v>
          </cell>
        </row>
        <row r="129">
          <cell r="A129" t="str">
            <v>CALISTOGA SUB</v>
          </cell>
        </row>
        <row r="130">
          <cell r="A130" t="str">
            <v>CALLENDER SW STA SUB</v>
          </cell>
        </row>
        <row r="131">
          <cell r="A131" t="str">
            <v>CALPELLA SUB</v>
          </cell>
        </row>
        <row r="132">
          <cell r="A132" t="str">
            <v>CALVO SUB</v>
          </cell>
        </row>
        <row r="133">
          <cell r="A133" t="str">
            <v>CALVO SUB</v>
          </cell>
        </row>
        <row r="134">
          <cell r="A134" t="str">
            <v>CAMBRIA SUB</v>
          </cell>
        </row>
        <row r="135">
          <cell r="A135" t="str">
            <v>CAMDEN SUB</v>
          </cell>
        </row>
        <row r="136">
          <cell r="A136" t="str">
            <v>CAMELLIA SUB</v>
          </cell>
        </row>
        <row r="137">
          <cell r="A137" t="str">
            <v>CAMP EVERS SUB</v>
          </cell>
        </row>
        <row r="138">
          <cell r="A138" t="str">
            <v>CAMPHORA SUB</v>
          </cell>
        </row>
        <row r="139">
          <cell r="A139" t="str">
            <v>CANAL SUB</v>
          </cell>
        </row>
        <row r="140">
          <cell r="A140" t="str">
            <v>CANTUA SUB</v>
          </cell>
        </row>
        <row r="141">
          <cell r="A141" t="str">
            <v>CAPAY SUB</v>
          </cell>
        </row>
        <row r="142">
          <cell r="A142" t="str">
            <v>CAPITOLA SUB</v>
          </cell>
        </row>
        <row r="143">
          <cell r="A143" t="str">
            <v>CARBONA SUB</v>
          </cell>
        </row>
        <row r="144">
          <cell r="A144" t="str">
            <v>CARBONA SUB</v>
          </cell>
        </row>
        <row r="145">
          <cell r="A145" t="str">
            <v>CARIBOU PH #1 SUB</v>
          </cell>
        </row>
        <row r="146">
          <cell r="A146" t="str">
            <v>CARIBOU PH #2 SUB</v>
          </cell>
        </row>
        <row r="147">
          <cell r="A147" t="str">
            <v>CARLOTTA SUB</v>
          </cell>
        </row>
        <row r="148">
          <cell r="A148" t="str">
            <v>CARMEL SUB</v>
          </cell>
        </row>
        <row r="149">
          <cell r="A149" t="str">
            <v>CARNATION SUB</v>
          </cell>
        </row>
        <row r="150">
          <cell r="A150" t="str">
            <v>CARNERAS SUB</v>
          </cell>
        </row>
        <row r="151">
          <cell r="A151" t="str">
            <v>CAROLANDS SUB</v>
          </cell>
        </row>
        <row r="152">
          <cell r="A152" t="str">
            <v>CARQUINEZ SUB</v>
          </cell>
        </row>
        <row r="153">
          <cell r="A153" t="str">
            <v>CARRIZO PLAINS SUB</v>
          </cell>
        </row>
        <row r="154">
          <cell r="A154" t="str">
            <v>CARUTHERS SUB</v>
          </cell>
        </row>
        <row r="155">
          <cell r="A155" t="str">
            <v>CASCADE SUB</v>
          </cell>
        </row>
        <row r="156">
          <cell r="A156" t="str">
            <v>CASSERLY SUB</v>
          </cell>
        </row>
        <row r="157">
          <cell r="A157" t="str">
            <v>CASSIDY SUB</v>
          </cell>
        </row>
        <row r="158">
          <cell r="A158" t="str">
            <v>CASTLE (AIR FORCE) SUB</v>
          </cell>
        </row>
        <row r="159">
          <cell r="A159" t="str">
            <v>CASTRO SUB</v>
          </cell>
        </row>
        <row r="160">
          <cell r="A160" t="str">
            <v>CASTRO VALLEY SUB</v>
          </cell>
        </row>
        <row r="161">
          <cell r="A161" t="str">
            <v>CASTROVILLE SUB</v>
          </cell>
        </row>
        <row r="162">
          <cell r="A162" t="str">
            <v>CATLETT SUB</v>
          </cell>
        </row>
        <row r="163">
          <cell r="A163" t="str">
            <v>CAWELO B SUB</v>
          </cell>
        </row>
        <row r="164">
          <cell r="A164" t="str">
            <v>CAWELO C SUB</v>
          </cell>
        </row>
        <row r="165">
          <cell r="A165" t="str">
            <v>CAYETANO SUB</v>
          </cell>
        </row>
        <row r="166">
          <cell r="A166" t="str">
            <v>CAYUCOS SUB</v>
          </cell>
        </row>
        <row r="167">
          <cell r="A167" t="str">
            <v>CEDAR CREEK SUB</v>
          </cell>
        </row>
        <row r="168">
          <cell r="A168" t="str">
            <v>CELERON HILL SUB</v>
          </cell>
        </row>
        <row r="169">
          <cell r="A169" t="str">
            <v>CENTERVILLE PH SUB</v>
          </cell>
        </row>
        <row r="170">
          <cell r="A170" t="str">
            <v>CHALLENGE SUB</v>
          </cell>
        </row>
        <row r="171">
          <cell r="A171" t="str">
            <v>CHANNEL SUB</v>
          </cell>
        </row>
        <row r="172">
          <cell r="A172" t="str">
            <v>CHARCA SUB</v>
          </cell>
        </row>
        <row r="173">
          <cell r="A173" t="str">
            <v>CHENEY SUB</v>
          </cell>
        </row>
        <row r="174">
          <cell r="A174" t="str">
            <v>CHEROKEE SUB</v>
          </cell>
        </row>
        <row r="175">
          <cell r="A175" t="str">
            <v>CHERRY SUB</v>
          </cell>
        </row>
        <row r="176">
          <cell r="A176" t="str">
            <v>CHESTER SUB</v>
          </cell>
        </row>
        <row r="177">
          <cell r="A177" t="str">
            <v>CHICO A SUB</v>
          </cell>
        </row>
        <row r="178">
          <cell r="A178" t="str">
            <v>CHICO B SUB</v>
          </cell>
        </row>
        <row r="179">
          <cell r="A179" t="str">
            <v>CHICO C SUB</v>
          </cell>
        </row>
        <row r="180">
          <cell r="A180" t="str">
            <v>CHOLAME SUB</v>
          </cell>
        </row>
        <row r="181">
          <cell r="A181" t="str">
            <v>CHOWCHILLA SUB</v>
          </cell>
        </row>
        <row r="182">
          <cell r="A182" t="str">
            <v>CHRISTIE SUB</v>
          </cell>
        </row>
        <row r="183">
          <cell r="A183" t="str">
            <v>CLARK ROAD SUB</v>
          </cell>
        </row>
        <row r="184">
          <cell r="A184" t="str">
            <v>CLARKSVILLE SUB</v>
          </cell>
        </row>
        <row r="185">
          <cell r="A185" t="str">
            <v>CLAY SUB</v>
          </cell>
        </row>
        <row r="186">
          <cell r="A186" t="str">
            <v>CLAYTON SUB</v>
          </cell>
        </row>
        <row r="187">
          <cell r="A187" t="str">
            <v>CLEAR LAKE SUB</v>
          </cell>
        </row>
        <row r="188">
          <cell r="A188" t="str">
            <v>CLIFF DRIVE SUB</v>
          </cell>
        </row>
        <row r="189">
          <cell r="A189" t="str">
            <v>CLOVERDALE SUB</v>
          </cell>
        </row>
        <row r="190">
          <cell r="A190" t="str">
            <v>CLOVIS SUB</v>
          </cell>
        </row>
        <row r="191">
          <cell r="A191" t="str">
            <v>CMC SUB</v>
          </cell>
        </row>
        <row r="192">
          <cell r="A192" t="str">
            <v>COALINGA #1 SUB</v>
          </cell>
        </row>
        <row r="193">
          <cell r="A193" t="str">
            <v>COALINGA #2 SUB</v>
          </cell>
        </row>
        <row r="194">
          <cell r="A194" t="str">
            <v>COARSEGOLD SUB</v>
          </cell>
        </row>
        <row r="195">
          <cell r="A195" t="str">
            <v>COBURN SUB</v>
          </cell>
        </row>
        <row r="196">
          <cell r="A196" t="str">
            <v>COLEMAN PH SUB</v>
          </cell>
        </row>
        <row r="197">
          <cell r="A197" t="str">
            <v>COLGATE PH SUB</v>
          </cell>
        </row>
        <row r="198">
          <cell r="A198" t="str">
            <v>COLGATE SW STA SUB</v>
          </cell>
        </row>
        <row r="199">
          <cell r="A199" t="str">
            <v>COLONY SUB</v>
          </cell>
        </row>
        <row r="200">
          <cell r="A200" t="str">
            <v>COLUMBIA HILL SUB</v>
          </cell>
        </row>
        <row r="201">
          <cell r="A201" t="str">
            <v>COLUMBUS SUB</v>
          </cell>
        </row>
        <row r="202">
          <cell r="A202" t="str">
            <v>COLUSA JUNCT SUB</v>
          </cell>
        </row>
        <row r="203">
          <cell r="A203" t="str">
            <v>COLUSA SUB</v>
          </cell>
        </row>
        <row r="204">
          <cell r="A204" t="str">
            <v>CONCORD SUB</v>
          </cell>
        </row>
        <row r="205">
          <cell r="A205" t="str">
            <v>CONTRA COSTA PP SW STA SUB</v>
          </cell>
        </row>
        <row r="206">
          <cell r="A206" t="str">
            <v>CONTRA COSTA SUBSTATION</v>
          </cell>
        </row>
        <row r="207">
          <cell r="A207" t="str">
            <v>COOLEY LANDING SUB</v>
          </cell>
        </row>
        <row r="208">
          <cell r="A208" t="str">
            <v>COPPERMINE SUB</v>
          </cell>
        </row>
        <row r="209">
          <cell r="A209" t="str">
            <v>COPUS SUB</v>
          </cell>
        </row>
        <row r="210">
          <cell r="A210" t="str">
            <v>CORCORAN SUB</v>
          </cell>
        </row>
        <row r="211">
          <cell r="A211" t="str">
            <v>CORDELIA SUB</v>
          </cell>
        </row>
        <row r="212">
          <cell r="A212" t="str">
            <v>CORNING SUB</v>
          </cell>
        </row>
        <row r="213">
          <cell r="A213" t="str">
            <v>CORONA SUB</v>
          </cell>
        </row>
        <row r="214">
          <cell r="A214" t="str">
            <v>CORRAL SUB</v>
          </cell>
        </row>
        <row r="215">
          <cell r="A215" t="str">
            <v>CORTINA SUB</v>
          </cell>
        </row>
        <row r="216">
          <cell r="A216" t="str">
            <v>COTATI SUB</v>
          </cell>
        </row>
        <row r="217">
          <cell r="A217" t="str">
            <v>COTTLE SUB</v>
          </cell>
        </row>
        <row r="218">
          <cell r="A218" t="str">
            <v>COTTONWOOD SUB</v>
          </cell>
        </row>
        <row r="219">
          <cell r="A219" t="str">
            <v>COUNTRY CLUB SUB</v>
          </cell>
        </row>
        <row r="220">
          <cell r="A220" t="str">
            <v>COVELO SUB</v>
          </cell>
        </row>
        <row r="221">
          <cell r="A221" t="str">
            <v>COYOTE SW STA SUB</v>
          </cell>
        </row>
        <row r="222">
          <cell r="A222" t="str">
            <v>CREATED IN ERROR</v>
          </cell>
        </row>
        <row r="223">
          <cell r="A223" t="str">
            <v>CRESCENT MILLS SUB</v>
          </cell>
        </row>
        <row r="224">
          <cell r="A224" t="str">
            <v>CRESSEY SUB</v>
          </cell>
        </row>
        <row r="225">
          <cell r="A225" t="str">
            <v>CRESTA PH SUB</v>
          </cell>
        </row>
        <row r="226">
          <cell r="A226" t="str">
            <v>CROCKETT COGEN SW STA SUB</v>
          </cell>
        </row>
        <row r="227">
          <cell r="A227" t="str">
            <v>CROCKETT SUB</v>
          </cell>
        </row>
        <row r="228">
          <cell r="A228" t="str">
            <v>CROWS LANDING SUB</v>
          </cell>
        </row>
        <row r="229">
          <cell r="A229" t="str">
            <v>CRUSHER SUB</v>
          </cell>
        </row>
        <row r="230">
          <cell r="A230" t="str">
            <v>CRYSTAL SPRINGS SUB</v>
          </cell>
        </row>
        <row r="231">
          <cell r="A231" t="str">
            <v>CURTIS SUB</v>
          </cell>
        </row>
        <row r="232">
          <cell r="A232" t="str">
            <v>CUYAMA SUB</v>
          </cell>
        </row>
        <row r="233">
          <cell r="A233" t="str">
            <v>CYMRIC SUB</v>
          </cell>
        </row>
        <row r="234">
          <cell r="A234" t="str">
            <v>DAIRYLAND SUB</v>
          </cell>
        </row>
        <row r="235">
          <cell r="A235" t="str">
            <v>DAIRYVILLE SUB</v>
          </cell>
        </row>
        <row r="236">
          <cell r="A236" t="str">
            <v>DALY CITY SUB</v>
          </cell>
        </row>
        <row r="237">
          <cell r="A237" t="str">
            <v>DAVIS SUB</v>
          </cell>
        </row>
        <row r="238">
          <cell r="A238" t="str">
            <v>DAYTON ROAD SUB</v>
          </cell>
        </row>
        <row r="239">
          <cell r="A239" t="str">
            <v>DEEPWATER SUB</v>
          </cell>
        </row>
        <row r="240">
          <cell r="A240" t="str">
            <v>DEL MAR SUB</v>
          </cell>
        </row>
        <row r="241">
          <cell r="A241" t="str">
            <v>DEL MONTE SUB</v>
          </cell>
        </row>
        <row r="242">
          <cell r="A242" t="str">
            <v>DERRICK SUB</v>
          </cell>
        </row>
        <row r="243">
          <cell r="A243" t="str">
            <v>DESCHUTES SUB</v>
          </cell>
        </row>
        <row r="244">
          <cell r="A244" t="str">
            <v>DEVILS DEN SUB</v>
          </cell>
        </row>
        <row r="245">
          <cell r="A245" t="str">
            <v>DIABLO CANYON PP SUB</v>
          </cell>
        </row>
        <row r="246">
          <cell r="A246" t="str">
            <v>DIAMOND SPRINGS SUB</v>
          </cell>
        </row>
        <row r="247">
          <cell r="A247" t="str">
            <v>DINUBA SUB</v>
          </cell>
        </row>
        <row r="248">
          <cell r="A248" t="str">
            <v>DIVIDE SUB</v>
          </cell>
        </row>
        <row r="249">
          <cell r="A249" t="str">
            <v>DIXON LANDING SUB</v>
          </cell>
        </row>
        <row r="250">
          <cell r="A250" t="str">
            <v>DIXON SUB</v>
          </cell>
        </row>
        <row r="251">
          <cell r="A251" t="str">
            <v>DOBBINS SUB</v>
          </cell>
        </row>
        <row r="252">
          <cell r="A252" t="str">
            <v>DOLAN ROAD SUB</v>
          </cell>
        </row>
        <row r="253">
          <cell r="A253" t="str">
            <v>DOS PALOS SUB</v>
          </cell>
        </row>
        <row r="254">
          <cell r="A254" t="str">
            <v>DOW CHEMICAL METERING SUB</v>
          </cell>
        </row>
        <row r="255">
          <cell r="A255" t="str">
            <v>DOWNIEVILLEDIESEL SUB</v>
          </cell>
        </row>
        <row r="256">
          <cell r="A256" t="str">
            <v>DRAKE SUB</v>
          </cell>
        </row>
        <row r="257">
          <cell r="A257" t="str">
            <v>DRUM PH #1 SUB</v>
          </cell>
        </row>
        <row r="258">
          <cell r="A258" t="str">
            <v>DUMBARTON SUB</v>
          </cell>
        </row>
        <row r="259">
          <cell r="A259" t="str">
            <v>DUNBAR SUB</v>
          </cell>
        </row>
        <row r="260">
          <cell r="A260" t="str">
            <v>DUNLAP SUB</v>
          </cell>
        </row>
        <row r="261">
          <cell r="A261" t="str">
            <v>DUNNIGAN SUB</v>
          </cell>
        </row>
        <row r="262">
          <cell r="A262" t="str">
            <v>EAGLE ROCK SUB</v>
          </cell>
        </row>
        <row r="263">
          <cell r="A263" t="str">
            <v>EAST GRAND SUB</v>
          </cell>
        </row>
        <row r="264">
          <cell r="A264" t="str">
            <v>EAST LAKE AVENUE SUB</v>
          </cell>
        </row>
        <row r="265">
          <cell r="A265" t="str">
            <v>EAST MARYSVILLE SUB</v>
          </cell>
        </row>
        <row r="266">
          <cell r="A266" t="str">
            <v>EAST NICOLAUS SUB</v>
          </cell>
        </row>
        <row r="267">
          <cell r="A267" t="str">
            <v>EAST PORTAL SUB</v>
          </cell>
        </row>
        <row r="268">
          <cell r="A268" t="str">
            <v>EAST QUINCY SUB</v>
          </cell>
        </row>
        <row r="269">
          <cell r="A269" t="str">
            <v>EAST STOCKTON SUB</v>
          </cell>
        </row>
        <row r="270">
          <cell r="A270" t="str">
            <v>EASTSHORE SUB</v>
          </cell>
        </row>
        <row r="271">
          <cell r="A271" t="str">
            <v>EDENVALE SUB</v>
          </cell>
        </row>
        <row r="272">
          <cell r="A272" t="str">
            <v>EDES SUB</v>
          </cell>
        </row>
        <row r="273">
          <cell r="A273" t="str">
            <v>EEL RIVER SUB</v>
          </cell>
        </row>
        <row r="274">
          <cell r="A274" t="str">
            <v>EIGHT MILE SUB</v>
          </cell>
        </row>
        <row r="275">
          <cell r="A275" t="str">
            <v>EIGHTEENTH STREET SUB</v>
          </cell>
        </row>
        <row r="276">
          <cell r="A276" t="str">
            <v>EIGHTH AVE SUB</v>
          </cell>
        </row>
        <row r="277">
          <cell r="A277" t="str">
            <v>EISEN SUB</v>
          </cell>
        </row>
        <row r="278">
          <cell r="A278" t="str">
            <v>EL CAPITAN SUB</v>
          </cell>
        </row>
        <row r="279">
          <cell r="A279" t="str">
            <v>EL CERRITO G SUB</v>
          </cell>
        </row>
        <row r="280">
          <cell r="A280" t="str">
            <v>EL DORADO PH SUB</v>
          </cell>
        </row>
        <row r="281">
          <cell r="A281" t="str">
            <v>EL NIDO SUB</v>
          </cell>
        </row>
        <row r="282">
          <cell r="A282" t="str">
            <v>EL PATIO SUB</v>
          </cell>
        </row>
        <row r="283">
          <cell r="A283" t="str">
            <v>EL PECO SUB</v>
          </cell>
        </row>
        <row r="284">
          <cell r="A284" t="str">
            <v>ELECTRA PH SUB</v>
          </cell>
        </row>
        <row r="285">
          <cell r="A285" t="str">
            <v>ELECTRA SUB</v>
          </cell>
        </row>
        <row r="286">
          <cell r="A286" t="str">
            <v>ELK CREEK JUNCT SUB</v>
          </cell>
        </row>
        <row r="287">
          <cell r="A287" t="str">
            <v>ELK CREEK SUB</v>
          </cell>
        </row>
        <row r="288">
          <cell r="A288" t="str">
            <v>ELK HILLS SUB</v>
          </cell>
        </row>
        <row r="289">
          <cell r="A289" t="str">
            <v>ELK SUB</v>
          </cell>
        </row>
        <row r="290">
          <cell r="A290" t="str">
            <v>EMERALD LAKE SUB</v>
          </cell>
        </row>
        <row r="291">
          <cell r="A291" t="str">
            <v>ENCINAL SUB</v>
          </cell>
        </row>
        <row r="292">
          <cell r="A292" t="str">
            <v>ERTA SUB</v>
          </cell>
        </row>
        <row r="293">
          <cell r="A293" t="str">
            <v>ESQUON SUB</v>
          </cell>
        </row>
        <row r="294">
          <cell r="A294" t="str">
            <v>ESSEX JUNCT SUB</v>
          </cell>
        </row>
        <row r="295">
          <cell r="A295" t="str">
            <v>ESTUDILLO SUB</v>
          </cell>
        </row>
        <row r="296">
          <cell r="A296" t="str">
            <v>EUREKA A SUB</v>
          </cell>
        </row>
        <row r="297">
          <cell r="A297" t="str">
            <v>EUREKA E SUB</v>
          </cell>
        </row>
        <row r="298">
          <cell r="A298" t="str">
            <v>EVERGREEN SUB</v>
          </cell>
        </row>
        <row r="299">
          <cell r="A299" t="str">
            <v>EXCHEQUER PH SUB</v>
          </cell>
        </row>
        <row r="300">
          <cell r="A300" t="str">
            <v>FAIRHAVEN SUB</v>
          </cell>
        </row>
        <row r="301">
          <cell r="A301" t="str">
            <v>FAIRMONT SUB</v>
          </cell>
        </row>
        <row r="302">
          <cell r="A302" t="str">
            <v>FAIRVIEW SUB</v>
          </cell>
        </row>
        <row r="303">
          <cell r="A303" t="str">
            <v>FAIRWAY SUB</v>
          </cell>
        </row>
        <row r="304">
          <cell r="A304" t="str">
            <v>FAMOSO SUB</v>
          </cell>
        </row>
        <row r="305">
          <cell r="A305" t="str">
            <v>FELLOWS SUB</v>
          </cell>
        </row>
        <row r="306">
          <cell r="A306" t="str">
            <v>FELTON SUB</v>
          </cell>
        </row>
        <row r="307">
          <cell r="A307" t="str">
            <v>FIGARDEN SUB</v>
          </cell>
        </row>
        <row r="308">
          <cell r="A308" t="str">
            <v>FIREBAUGH SUB</v>
          </cell>
        </row>
        <row r="309">
          <cell r="A309" t="str">
            <v>FIRESTONE SW STA SUB</v>
          </cell>
        </row>
        <row r="310">
          <cell r="A310" t="str">
            <v>FITCH MOUNTAIN SUB</v>
          </cell>
        </row>
        <row r="311">
          <cell r="A311" t="str">
            <v>FLINT SUB</v>
          </cell>
        </row>
        <row r="312">
          <cell r="A312" t="str">
            <v>FLORENCE SUB</v>
          </cell>
        </row>
        <row r="313">
          <cell r="A313" t="str">
            <v>FMC SUB</v>
          </cell>
        </row>
        <row r="314">
          <cell r="A314" t="str">
            <v>FOOTHILL SUB</v>
          </cell>
        </row>
        <row r="315">
          <cell r="A315" t="str">
            <v>FOREST SUB</v>
          </cell>
        </row>
        <row r="316">
          <cell r="A316" t="str">
            <v>FORESTHILL SUB</v>
          </cell>
        </row>
        <row r="317">
          <cell r="A317" t="str">
            <v>FORT BRAGG A SUB</v>
          </cell>
        </row>
        <row r="318">
          <cell r="A318" t="str">
            <v>FORT ORD SUB</v>
          </cell>
        </row>
        <row r="319">
          <cell r="A319" t="str">
            <v>FORT ROSS SUB</v>
          </cell>
        </row>
        <row r="320">
          <cell r="A320" t="str">
            <v>FORT SEWARD SUB</v>
          </cell>
        </row>
        <row r="321">
          <cell r="A321" t="str">
            <v>FRANKLIN SUB</v>
          </cell>
        </row>
        <row r="322">
          <cell r="A322" t="str">
            <v>FREEDOM SUB</v>
          </cell>
        </row>
        <row r="323">
          <cell r="A323" t="str">
            <v>FREMONT SUB</v>
          </cell>
        </row>
        <row r="324">
          <cell r="A324" t="str">
            <v>FRENCH CAMP SUB</v>
          </cell>
        </row>
        <row r="325">
          <cell r="A325" t="str">
            <v>FRENCH GULCH SUB</v>
          </cell>
        </row>
        <row r="326">
          <cell r="A326" t="str">
            <v>FROGTOWN SUB</v>
          </cell>
        </row>
        <row r="327">
          <cell r="A327" t="str">
            <v>FRUITLAND SUB</v>
          </cell>
        </row>
        <row r="328">
          <cell r="A328" t="str">
            <v>FRUITVALE SUB</v>
          </cell>
        </row>
        <row r="329">
          <cell r="A329" t="str">
            <v>FULTON SUB</v>
          </cell>
        </row>
        <row r="330">
          <cell r="A330" t="str">
            <v>GABILAN SUB</v>
          </cell>
        </row>
        <row r="331">
          <cell r="A331" t="str">
            <v>GALLO SUB</v>
          </cell>
        </row>
        <row r="332">
          <cell r="A332" t="str">
            <v>GANSNER SUB</v>
          </cell>
        </row>
        <row r="333">
          <cell r="A333" t="str">
            <v>GANSO SUB</v>
          </cell>
        </row>
        <row r="334">
          <cell r="A334" t="str">
            <v>GARBERVILLE SUB</v>
          </cell>
        </row>
        <row r="335">
          <cell r="A335" t="str">
            <v>GARCIA SUB</v>
          </cell>
        </row>
        <row r="336">
          <cell r="A336" t="str">
            <v>GARDNER SUB</v>
          </cell>
        </row>
        <row r="337">
          <cell r="A337" t="str">
            <v>GATES SUB</v>
          </cell>
        </row>
        <row r="338">
          <cell r="A338" t="str">
            <v>GEARY SUB</v>
          </cell>
        </row>
        <row r="339">
          <cell r="A339" t="str">
            <v>GERBER COMPRESSOR STA SUB</v>
          </cell>
        </row>
        <row r="340">
          <cell r="A340" t="str">
            <v>GERBER SUB</v>
          </cell>
        </row>
        <row r="341">
          <cell r="A341" t="str">
            <v>GEYSERS #11 PP SUB</v>
          </cell>
        </row>
        <row r="342">
          <cell r="A342" t="str">
            <v>GEYSERS #12 PP SUB</v>
          </cell>
        </row>
        <row r="343">
          <cell r="A343" t="str">
            <v>GEYSERS #13 PP SUB</v>
          </cell>
        </row>
        <row r="344">
          <cell r="A344" t="str">
            <v>GEYSERS #14 PP SUB</v>
          </cell>
        </row>
        <row r="345">
          <cell r="A345" t="str">
            <v>GEYSERS #16 PP SUB</v>
          </cell>
        </row>
        <row r="346">
          <cell r="A346" t="str">
            <v>GEYSERS #17 PP SUB</v>
          </cell>
        </row>
        <row r="347">
          <cell r="A347" t="str">
            <v>GEYSERS #18 PP SUB</v>
          </cell>
        </row>
        <row r="348">
          <cell r="A348" t="str">
            <v>GEYSERS #20 PP SUB</v>
          </cell>
        </row>
        <row r="349">
          <cell r="A349" t="str">
            <v>GEYSERS #3 &amp; #4 RINGBUS SUB</v>
          </cell>
        </row>
        <row r="350">
          <cell r="A350" t="str">
            <v>GEYSERS #5 &amp; #6 PP SUB</v>
          </cell>
        </row>
        <row r="351">
          <cell r="A351" t="str">
            <v>GEYSERS #7 &amp; #8 PP SUB</v>
          </cell>
        </row>
        <row r="352">
          <cell r="A352" t="str">
            <v>GEYSERS #9 &amp; #10 PP SUB</v>
          </cell>
        </row>
        <row r="353">
          <cell r="A353" t="str">
            <v>GEYSERVILLE SUB</v>
          </cell>
        </row>
        <row r="354">
          <cell r="A354" t="str">
            <v>GIFFEN SUB</v>
          </cell>
        </row>
        <row r="355">
          <cell r="A355" t="str">
            <v>GILL SUB</v>
          </cell>
        </row>
        <row r="356">
          <cell r="A356" t="str">
            <v>GIRVAN SUB</v>
          </cell>
        </row>
        <row r="357">
          <cell r="A357" t="str">
            <v>GLASS SUB</v>
          </cell>
        </row>
        <row r="358">
          <cell r="A358" t="str">
            <v>GLENN SUB</v>
          </cell>
        </row>
        <row r="359">
          <cell r="A359" t="str">
            <v>GLENWOOD SUB</v>
          </cell>
        </row>
        <row r="360">
          <cell r="A360" t="str">
            <v>GOLD HILL SUB</v>
          </cell>
        </row>
        <row r="361">
          <cell r="A361" t="str">
            <v>GOLDTREE SUB</v>
          </cell>
        </row>
        <row r="362">
          <cell r="A362" t="str">
            <v>GONZALES SUB</v>
          </cell>
        </row>
        <row r="363">
          <cell r="A363" t="str">
            <v>GOOSE LAKE SUB</v>
          </cell>
        </row>
        <row r="364">
          <cell r="A364" t="str">
            <v>GRAND ISLAND SUB</v>
          </cell>
        </row>
        <row r="365">
          <cell r="A365" t="str">
            <v>GRANT SUB</v>
          </cell>
        </row>
        <row r="366">
          <cell r="A366" t="str">
            <v>GRASS VALLEY SUB</v>
          </cell>
        </row>
        <row r="367">
          <cell r="A367" t="str">
            <v>GRAYS FLAT SUB</v>
          </cell>
        </row>
        <row r="368">
          <cell r="A368" t="str">
            <v>GREEN VALLEY SUB</v>
          </cell>
        </row>
        <row r="369">
          <cell r="A369" t="str">
            <v>GREENBRAE SUB</v>
          </cell>
        </row>
        <row r="370">
          <cell r="A370" t="str">
            <v>GREENVILLE SUB</v>
          </cell>
        </row>
        <row r="371">
          <cell r="A371" t="str">
            <v>GREGG SUB</v>
          </cell>
        </row>
        <row r="372">
          <cell r="A372" t="str">
            <v>GRIZZLY SUB</v>
          </cell>
        </row>
        <row r="373">
          <cell r="A373" t="str">
            <v>GUALALA SUB</v>
          </cell>
        </row>
        <row r="374">
          <cell r="A374" t="str">
            <v>GUERNSEY SUB</v>
          </cell>
        </row>
        <row r="375">
          <cell r="A375" t="str">
            <v>GUSTINE SUB</v>
          </cell>
        </row>
        <row r="376">
          <cell r="A376" t="str">
            <v>GWF HANFORD SW STA SUB</v>
          </cell>
        </row>
        <row r="377">
          <cell r="A377" t="str">
            <v>GWF HANFORD SWITCHES SUB</v>
          </cell>
        </row>
        <row r="378">
          <cell r="A378" t="str">
            <v>HAAS PH SUB</v>
          </cell>
        </row>
        <row r="379">
          <cell r="A379" t="str">
            <v>HALF MOON BAY SUB</v>
          </cell>
        </row>
        <row r="380">
          <cell r="A380" t="str">
            <v>HALSEY PH SUB</v>
          </cell>
        </row>
        <row r="381">
          <cell r="A381" t="str">
            <v>HAMILTON BRANCH SUB</v>
          </cell>
        </row>
        <row r="382">
          <cell r="A382" t="str">
            <v>HAMILTON FIELD SUB</v>
          </cell>
        </row>
        <row r="383">
          <cell r="A383" t="str">
            <v>HAMILTON SUB</v>
          </cell>
        </row>
        <row r="384">
          <cell r="A384" t="str">
            <v>HAMMER SUB</v>
          </cell>
        </row>
        <row r="385">
          <cell r="A385" t="str">
            <v>HAMMONDS SUB</v>
          </cell>
        </row>
        <row r="386">
          <cell r="A386" t="str">
            <v>HANFORD SW STA SUB</v>
          </cell>
        </row>
        <row r="387">
          <cell r="A387" t="str">
            <v>HARDING SUB</v>
          </cell>
        </row>
        <row r="388">
          <cell r="A388" t="str">
            <v>HARDWICK SUB</v>
          </cell>
        </row>
        <row r="389">
          <cell r="A389" t="str">
            <v>HARRINGTON SUB</v>
          </cell>
        </row>
        <row r="390">
          <cell r="A390" t="str">
            <v>HARRIS SUB</v>
          </cell>
        </row>
        <row r="391">
          <cell r="A391" t="str">
            <v>HARTER SUB</v>
          </cell>
        </row>
        <row r="392">
          <cell r="A392" t="str">
            <v>HARTLEY SUB</v>
          </cell>
        </row>
        <row r="393">
          <cell r="A393" t="str">
            <v>HAT CREEK PH #1 SUB</v>
          </cell>
        </row>
        <row r="394">
          <cell r="A394" t="str">
            <v>HATTON SUB</v>
          </cell>
        </row>
        <row r="395">
          <cell r="A395" t="str">
            <v>HAYWARD O SUB</v>
          </cell>
        </row>
        <row r="396">
          <cell r="A396" t="str">
            <v>HEALDSBURG JUNCT SUB</v>
          </cell>
        </row>
        <row r="397">
          <cell r="A397" t="str">
            <v>HELM SUB</v>
          </cell>
        </row>
        <row r="398">
          <cell r="A398" t="str">
            <v>HELMS PP SUB</v>
          </cell>
        </row>
        <row r="399">
          <cell r="A399" t="str">
            <v>HENRIETTA SUB</v>
          </cell>
        </row>
        <row r="400">
          <cell r="A400" t="str">
            <v>HERDLYN SUB</v>
          </cell>
        </row>
        <row r="401">
          <cell r="A401" t="str">
            <v>HERDLYN SUB</v>
          </cell>
        </row>
        <row r="402">
          <cell r="A402" t="str">
            <v>HERNDON SUB</v>
          </cell>
        </row>
        <row r="403">
          <cell r="A403" t="str">
            <v>HICKS SUB</v>
          </cell>
        </row>
        <row r="404">
          <cell r="A404" t="str">
            <v>HIGGINS SUB</v>
          </cell>
        </row>
        <row r="405">
          <cell r="A405" t="str">
            <v>HIGH STREET SUB</v>
          </cell>
        </row>
        <row r="406">
          <cell r="A406" t="str">
            <v>HIGHLANDS SUB</v>
          </cell>
        </row>
        <row r="407">
          <cell r="A407" t="str">
            <v>HIGHWAY SUB</v>
          </cell>
        </row>
        <row r="408">
          <cell r="A408" t="str">
            <v>HILLSDALE JUNCT SUB</v>
          </cell>
        </row>
        <row r="409">
          <cell r="A409" t="str">
            <v>HILLSDALE SUB</v>
          </cell>
        </row>
        <row r="410">
          <cell r="A410" t="str">
            <v>HOLLISTER SUB</v>
          </cell>
        </row>
        <row r="411">
          <cell r="A411" t="str">
            <v>HOLLYWOOD SUB</v>
          </cell>
        </row>
        <row r="412">
          <cell r="A412" t="str">
            <v>HONCUT SUB</v>
          </cell>
        </row>
        <row r="413">
          <cell r="A413" t="str">
            <v>HOOPA SUB</v>
          </cell>
        </row>
        <row r="414">
          <cell r="A414" t="str">
            <v>HOPLAND SUB</v>
          </cell>
        </row>
        <row r="415">
          <cell r="A415" t="str">
            <v>HORSESHOE SUB</v>
          </cell>
        </row>
        <row r="416">
          <cell r="A416" t="str">
            <v>HOWLAND ROAD SUB</v>
          </cell>
        </row>
        <row r="417">
          <cell r="A417" t="str">
            <v>HUMBOLDT BAY PP SUB</v>
          </cell>
        </row>
        <row r="418">
          <cell r="A418" t="str">
            <v>HUMBOLDT SUB SUB</v>
          </cell>
        </row>
        <row r="419">
          <cell r="A419" t="str">
            <v>HURON SUB</v>
          </cell>
        </row>
        <row r="420">
          <cell r="A420" t="str">
            <v>HYAMPOM JUNCT SUB</v>
          </cell>
        </row>
        <row r="421">
          <cell r="A421" t="str">
            <v>IGNACIO SUB</v>
          </cell>
        </row>
        <row r="422">
          <cell r="A422" t="str">
            <v>IMHOFF SUB</v>
          </cell>
        </row>
        <row r="423">
          <cell r="A423" t="str">
            <v>INDIAN FLAT SUB</v>
          </cell>
        </row>
        <row r="424">
          <cell r="A424" t="str">
            <v>INDUSTRIAL ACRES SUB</v>
          </cell>
        </row>
        <row r="425">
          <cell r="A425" t="str">
            <v>IONE SUB</v>
          </cell>
        </row>
        <row r="426">
          <cell r="A426" t="str">
            <v>IUKA SUB</v>
          </cell>
        </row>
        <row r="427">
          <cell r="A427" t="str">
            <v>JACALITOS SUB</v>
          </cell>
        </row>
        <row r="428">
          <cell r="A428" t="str">
            <v>JACINTO SUB</v>
          </cell>
        </row>
        <row r="429">
          <cell r="A429" t="str">
            <v>JACOBS CORNER SUB</v>
          </cell>
        </row>
        <row r="430">
          <cell r="A430" t="str">
            <v>JAMESON SUB</v>
          </cell>
        </row>
        <row r="431">
          <cell r="A431" t="str">
            <v>JANES CREEK SUB</v>
          </cell>
        </row>
        <row r="432">
          <cell r="A432" t="str">
            <v>JARVIS SUB</v>
          </cell>
        </row>
        <row r="433">
          <cell r="A433" t="str">
            <v>JEFFERSON SUB</v>
          </cell>
        </row>
        <row r="434">
          <cell r="A434" t="str">
            <v>JESSUP SUB</v>
          </cell>
        </row>
        <row r="435">
          <cell r="A435" t="str">
            <v>JOLON JUNCT SUB</v>
          </cell>
        </row>
        <row r="436">
          <cell r="A436" t="str">
            <v>JOLON SUB</v>
          </cell>
        </row>
        <row r="437">
          <cell r="A437" t="str">
            <v>JUDAH SUB</v>
          </cell>
        </row>
        <row r="438">
          <cell r="A438" t="str">
            <v>KANAKA SUB</v>
          </cell>
        </row>
        <row r="439">
          <cell r="A439" t="str">
            <v>KASSON SUB</v>
          </cell>
        </row>
        <row r="440">
          <cell r="A440" t="str">
            <v>KASSON SUB</v>
          </cell>
        </row>
        <row r="441">
          <cell r="A441" t="str">
            <v>KELSO SUB</v>
          </cell>
        </row>
        <row r="442">
          <cell r="A442" t="str">
            <v>KELSO SUB</v>
          </cell>
        </row>
        <row r="443">
          <cell r="A443" t="str">
            <v>KERCKHOFF PH  #1 SUB</v>
          </cell>
        </row>
        <row r="444">
          <cell r="A444" t="str">
            <v>KERCKHOFF PH  #2 SUB</v>
          </cell>
        </row>
        <row r="445">
          <cell r="A445" t="str">
            <v>KERMAN SUB</v>
          </cell>
        </row>
        <row r="446">
          <cell r="A446" t="str">
            <v>KERN CANYON PH SUB</v>
          </cell>
        </row>
        <row r="447">
          <cell r="A447" t="str">
            <v>KERN OIL SUB</v>
          </cell>
        </row>
        <row r="448">
          <cell r="A448" t="str">
            <v>KERN PP DIST SUB</v>
          </cell>
        </row>
        <row r="449">
          <cell r="A449" t="str">
            <v>KERN PP SUB</v>
          </cell>
        </row>
        <row r="450">
          <cell r="A450" t="str">
            <v>KERN WATER SUB</v>
          </cell>
        </row>
        <row r="451">
          <cell r="A451" t="str">
            <v>KESWICK SUB</v>
          </cell>
        </row>
        <row r="452">
          <cell r="A452" t="str">
            <v>KETTLEMAN HILLS SUB</v>
          </cell>
        </row>
        <row r="453">
          <cell r="A453" t="str">
            <v>KILARC PH SUB</v>
          </cell>
        </row>
        <row r="454">
          <cell r="A454" t="str">
            <v>KING CITY SUB</v>
          </cell>
        </row>
        <row r="455">
          <cell r="A455" t="str">
            <v>KINGS RIVER PH SUB</v>
          </cell>
        </row>
        <row r="456">
          <cell r="A456" t="str">
            <v>KINGSBURG SUB</v>
          </cell>
        </row>
        <row r="457">
          <cell r="A457" t="str">
            <v>KIRKER SUB</v>
          </cell>
        </row>
        <row r="458">
          <cell r="A458" t="str">
            <v>KNIGHTS LANDING SUB</v>
          </cell>
        </row>
        <row r="459">
          <cell r="A459" t="str">
            <v>KONOCTI SUB</v>
          </cell>
        </row>
        <row r="460">
          <cell r="A460" t="str">
            <v>LAGUNA SECA SUB</v>
          </cell>
        </row>
        <row r="461">
          <cell r="A461" t="str">
            <v>LAGUNITAS SUB</v>
          </cell>
        </row>
        <row r="462">
          <cell r="A462" t="str">
            <v>LAKEVIEW SUB</v>
          </cell>
        </row>
        <row r="463">
          <cell r="A463" t="str">
            <v>LAKEVILLE SUB</v>
          </cell>
        </row>
        <row r="464">
          <cell r="A464" t="str">
            <v>LAKEWOOD SUB</v>
          </cell>
        </row>
        <row r="465">
          <cell r="A465" t="str">
            <v>LAMBIE SUB</v>
          </cell>
        </row>
        <row r="466">
          <cell r="A466" t="str">
            <v>LAMMERS SUB</v>
          </cell>
        </row>
        <row r="467">
          <cell r="A467" t="str">
            <v>LAMMERS SUB</v>
          </cell>
        </row>
        <row r="468">
          <cell r="A468" t="str">
            <v>LAMONT SUB</v>
          </cell>
        </row>
        <row r="469">
          <cell r="A469" t="str">
            <v>LAS AROMAS SUB</v>
          </cell>
        </row>
        <row r="470">
          <cell r="A470" t="str">
            <v>LAS GALLINAS A SUB</v>
          </cell>
        </row>
        <row r="471">
          <cell r="A471" t="str">
            <v>LAS PALMAS SUB</v>
          </cell>
        </row>
        <row r="472">
          <cell r="A472" t="str">
            <v>LAS POSITAS SUB</v>
          </cell>
        </row>
        <row r="473">
          <cell r="A473" t="str">
            <v>LAS PULGAS SUB</v>
          </cell>
        </row>
        <row r="474">
          <cell r="A474" t="str">
            <v>LAURELES SUB</v>
          </cell>
        </row>
        <row r="475">
          <cell r="A475" t="str">
            <v>LAWNDALE SUB</v>
          </cell>
        </row>
        <row r="476">
          <cell r="A476" t="str">
            <v>LAWRENCE SUB</v>
          </cell>
        </row>
        <row r="477">
          <cell r="A477" t="str">
            <v>LAYTONVILLE SUB</v>
          </cell>
        </row>
        <row r="478">
          <cell r="A478" t="str">
            <v>LE GRAND SUB</v>
          </cell>
        </row>
        <row r="479">
          <cell r="A479" t="str">
            <v>LEMOORE SUB</v>
          </cell>
        </row>
        <row r="480">
          <cell r="A480" t="str">
            <v>LERDO SUB</v>
          </cell>
        </row>
        <row r="481">
          <cell r="A481" t="str">
            <v>LERNER SUB</v>
          </cell>
        </row>
        <row r="482">
          <cell r="A482" t="str">
            <v>LEWISTON SUB</v>
          </cell>
        </row>
        <row r="483">
          <cell r="A483" t="str">
            <v>LIMESTONE SUB</v>
          </cell>
        </row>
        <row r="484">
          <cell r="A484" t="str">
            <v>LINCOLN SUB</v>
          </cell>
        </row>
        <row r="485">
          <cell r="A485" t="str">
            <v>LINDEN SUB</v>
          </cell>
        </row>
        <row r="486">
          <cell r="A486" t="str">
            <v>LIVE OAK SUB</v>
          </cell>
        </row>
        <row r="487">
          <cell r="A487" t="str">
            <v>LIVE OAK SW STA SUB</v>
          </cell>
        </row>
        <row r="488">
          <cell r="A488" t="str">
            <v>LIVERMORE SUB</v>
          </cell>
        </row>
        <row r="489">
          <cell r="A489" t="str">
            <v>LIVINGSTON JCT SUB</v>
          </cell>
        </row>
        <row r="490">
          <cell r="A490" t="str">
            <v>LIVINGSTON SUB</v>
          </cell>
        </row>
        <row r="491">
          <cell r="A491" t="str">
            <v>LLAGAS SUB</v>
          </cell>
        </row>
        <row r="492">
          <cell r="A492" t="str">
            <v>LOCKEFORD SUB</v>
          </cell>
        </row>
        <row r="493">
          <cell r="A493" t="str">
            <v>LOCKHEED #1 SW STA SUB</v>
          </cell>
        </row>
        <row r="494">
          <cell r="A494" t="str">
            <v>LOCKHEED #2 SUB</v>
          </cell>
        </row>
        <row r="495">
          <cell r="A495" t="str">
            <v>LODI SUB</v>
          </cell>
        </row>
        <row r="496">
          <cell r="A496" t="str">
            <v>LOGAN CREEK SUB</v>
          </cell>
        </row>
        <row r="497">
          <cell r="A497" t="str">
            <v>LOMPOC SUB</v>
          </cell>
        </row>
        <row r="498">
          <cell r="A498" t="str">
            <v>LONETREE SUB</v>
          </cell>
        </row>
        <row r="499">
          <cell r="A499" t="str">
            <v>LOS ALTOS SUB</v>
          </cell>
        </row>
        <row r="500">
          <cell r="A500" t="str">
            <v>LOS BANOS SUB</v>
          </cell>
        </row>
        <row r="501">
          <cell r="A501" t="str">
            <v>LOS COCHES SUB</v>
          </cell>
        </row>
        <row r="502">
          <cell r="A502" t="str">
            <v>LOS ESTEROS SUB</v>
          </cell>
        </row>
        <row r="503">
          <cell r="A503" t="str">
            <v>LOS GATOS SUB</v>
          </cell>
        </row>
        <row r="504">
          <cell r="A504" t="str">
            <v>LOS MOLINOS SUB</v>
          </cell>
        </row>
        <row r="505">
          <cell r="A505" t="str">
            <v>LOS OSITOS SUB</v>
          </cell>
        </row>
        <row r="506">
          <cell r="A506" t="str">
            <v>LOST HILLS SUB</v>
          </cell>
        </row>
        <row r="507">
          <cell r="A507" t="str">
            <v>LOUISE SUB</v>
          </cell>
        </row>
        <row r="508">
          <cell r="A508" t="str">
            <v>LOW GAP SUB</v>
          </cell>
        </row>
        <row r="509">
          <cell r="A509" t="str">
            <v>LOWER LAKE SUB</v>
          </cell>
        </row>
        <row r="510">
          <cell r="A510" t="str">
            <v>LOWER LAKE SW STA SUB</v>
          </cell>
        </row>
        <row r="511">
          <cell r="A511" t="str">
            <v>LOYOLA SUB</v>
          </cell>
        </row>
        <row r="512">
          <cell r="A512" t="str">
            <v>LUCERNE SUB</v>
          </cell>
        </row>
        <row r="513">
          <cell r="A513" t="str">
            <v>LYOTH SUB</v>
          </cell>
        </row>
        <row r="514">
          <cell r="A514" t="str">
            <v>MABURY SUB</v>
          </cell>
        </row>
        <row r="515">
          <cell r="A515" t="str">
            <v>MADERA SUB</v>
          </cell>
        </row>
        <row r="516">
          <cell r="A516" t="str">
            <v>MADISON SUB</v>
          </cell>
        </row>
        <row r="517">
          <cell r="A517" t="str">
            <v>MAGUNDEN SUB</v>
          </cell>
        </row>
        <row r="518">
          <cell r="A518" t="str">
            <v>MAINE PRAIRIE SUB</v>
          </cell>
        </row>
        <row r="519">
          <cell r="A519" t="str">
            <v>MALAGA SUB</v>
          </cell>
        </row>
        <row r="520">
          <cell r="A520" t="str">
            <v>MANCHESTER SUB</v>
          </cell>
        </row>
        <row r="521">
          <cell r="A521" t="str">
            <v>MANTECA SUB</v>
          </cell>
        </row>
        <row r="522">
          <cell r="A522" t="str">
            <v>MANZANITA JUNCT SUB</v>
          </cell>
        </row>
        <row r="523">
          <cell r="A523" t="str">
            <v>MANZANITA SUB</v>
          </cell>
        </row>
        <row r="524">
          <cell r="A524" t="str">
            <v>MAPLE CREEK SUB</v>
          </cell>
        </row>
        <row r="525">
          <cell r="A525" t="str">
            <v>MAPLE SUB</v>
          </cell>
        </row>
        <row r="526">
          <cell r="A526" t="str">
            <v>MARICOPA SUB</v>
          </cell>
        </row>
        <row r="527">
          <cell r="A527" t="str">
            <v>MARIPOSA SUB</v>
          </cell>
        </row>
        <row r="528">
          <cell r="A528" t="str">
            <v>MARKHAM SUB</v>
          </cell>
        </row>
        <row r="529">
          <cell r="A529" t="str">
            <v>MARSH SUB</v>
          </cell>
        </row>
        <row r="530">
          <cell r="A530" t="str">
            <v>MARTELL SUB</v>
          </cell>
        </row>
        <row r="531">
          <cell r="A531" t="str">
            <v>MARTINEZ PP SUB</v>
          </cell>
        </row>
        <row r="532">
          <cell r="A532" t="str">
            <v>MARYSVILLE SUB</v>
          </cell>
        </row>
        <row r="533">
          <cell r="A533" t="str">
            <v>MASONITE JUNCT SW STA SUB</v>
          </cell>
        </row>
        <row r="534">
          <cell r="A534" t="str">
            <v>MAXWELL SUB</v>
          </cell>
        </row>
        <row r="535">
          <cell r="A535" t="str">
            <v>MCARTHUR SUB</v>
          </cell>
        </row>
        <row r="536">
          <cell r="A536" t="str">
            <v>MCCALL SUB</v>
          </cell>
        </row>
        <row r="537">
          <cell r="A537" t="str">
            <v>MCDONALD-MCDONALDISLAND SUB</v>
          </cell>
        </row>
        <row r="538">
          <cell r="A538" t="str">
            <v>MCFARLAND SUB</v>
          </cell>
        </row>
        <row r="539">
          <cell r="A539" t="str">
            <v>MCKEE SUB</v>
          </cell>
        </row>
        <row r="540">
          <cell r="A540" t="str">
            <v>MCKITTRICK SUB</v>
          </cell>
        </row>
        <row r="541">
          <cell r="A541" t="str">
            <v>MCMULLIN SUB</v>
          </cell>
        </row>
        <row r="542">
          <cell r="A542" t="str">
            <v>MEADOW LANE SUB</v>
          </cell>
        </row>
        <row r="543">
          <cell r="A543" t="str">
            <v>MEDER SUB</v>
          </cell>
        </row>
        <row r="544">
          <cell r="A544" t="str">
            <v>MELONES SW STA SUB</v>
          </cell>
        </row>
        <row r="545">
          <cell r="A545" t="str">
            <v>MENDOCINO SUB</v>
          </cell>
        </row>
        <row r="546">
          <cell r="A546" t="str">
            <v>MENDOTA SUB</v>
          </cell>
        </row>
        <row r="547">
          <cell r="A547" t="str">
            <v>MENLO SUB</v>
          </cell>
        </row>
        <row r="548">
          <cell r="A548" t="str">
            <v>MERCED FALLS PH SUB</v>
          </cell>
        </row>
        <row r="549">
          <cell r="A549" t="str">
            <v>MERCED SUB</v>
          </cell>
        </row>
        <row r="550">
          <cell r="A550" t="str">
            <v>MERCY SPRINGS SUB</v>
          </cell>
        </row>
        <row r="551">
          <cell r="A551" t="str">
            <v>MERIDIAN SUB</v>
          </cell>
        </row>
        <row r="552">
          <cell r="A552" t="str">
            <v>MESA SUB</v>
          </cell>
        </row>
        <row r="553">
          <cell r="A553" t="str">
            <v>METCALF SUB</v>
          </cell>
        </row>
        <row r="554">
          <cell r="A554" t="str">
            <v>METTLER SUB</v>
          </cell>
        </row>
        <row r="555">
          <cell r="A555" t="str">
            <v>MIDDLE RIVER SUB</v>
          </cell>
        </row>
        <row r="556">
          <cell r="A556" t="str">
            <v>MIDDLETOWN SUB</v>
          </cell>
        </row>
        <row r="557">
          <cell r="A557" t="str">
            <v>MIDSUN SW STA SUB</v>
          </cell>
        </row>
        <row r="558">
          <cell r="A558" t="str">
            <v>MIDWAY SUB</v>
          </cell>
        </row>
        <row r="559">
          <cell r="A559" t="str">
            <v>MILLBRAE SUB</v>
          </cell>
        </row>
        <row r="560">
          <cell r="A560" t="str">
            <v>MILPITAS SUB</v>
          </cell>
        </row>
        <row r="561">
          <cell r="A561" t="str">
            <v>MINERAL SUB</v>
          </cell>
        </row>
        <row r="562">
          <cell r="A562" t="str">
            <v>MIRA VISTA SUB</v>
          </cell>
        </row>
        <row r="563">
          <cell r="A563" t="str">
            <v>MIRABEL SUB</v>
          </cell>
        </row>
        <row r="564">
          <cell r="A564" t="str">
            <v>MISSOURI FLAT SW STA SUB</v>
          </cell>
        </row>
        <row r="565">
          <cell r="A565" t="str">
            <v>MI-WUK SUB</v>
          </cell>
        </row>
        <row r="566">
          <cell r="A566" t="str">
            <v>MOLINO SUB</v>
          </cell>
        </row>
        <row r="567">
          <cell r="A567" t="str">
            <v>MONARCH SUB</v>
          </cell>
        </row>
        <row r="568">
          <cell r="A568" t="str">
            <v>MONROE SUB</v>
          </cell>
        </row>
        <row r="569">
          <cell r="A569" t="str">
            <v>MONTA VISTA SUB</v>
          </cell>
        </row>
        <row r="570">
          <cell r="A570" t="str">
            <v>MONTAGUE SUB</v>
          </cell>
        </row>
        <row r="571">
          <cell r="A571" t="str">
            <v>MONTE RIO SUB</v>
          </cell>
        </row>
        <row r="572">
          <cell r="A572" t="str">
            <v>MONTEREY SUB</v>
          </cell>
        </row>
        <row r="573">
          <cell r="A573" t="str">
            <v>MONTICELLO SUB</v>
          </cell>
        </row>
        <row r="574">
          <cell r="A574" t="str">
            <v>MORAGA SUB</v>
          </cell>
        </row>
        <row r="575">
          <cell r="A575" t="str">
            <v>MORGAN HILL SUB</v>
          </cell>
        </row>
        <row r="576">
          <cell r="A576" t="str">
            <v>MORMON SUB</v>
          </cell>
        </row>
        <row r="577">
          <cell r="A577" t="str">
            <v>MORRO BAY SUB</v>
          </cell>
        </row>
        <row r="578">
          <cell r="A578" t="str">
            <v>MORRO BAY SW STA SUB</v>
          </cell>
        </row>
        <row r="579">
          <cell r="A579" t="str">
            <v>MOSCONE SUB</v>
          </cell>
        </row>
        <row r="580">
          <cell r="A580" t="str">
            <v>MOSHER SUB</v>
          </cell>
        </row>
        <row r="581">
          <cell r="A581" t="str">
            <v>MOSS LANDING PP SUB</v>
          </cell>
        </row>
        <row r="582">
          <cell r="A582" t="str">
            <v>MOUNTAIN GATE JUNCT SUB</v>
          </cell>
        </row>
        <row r="583">
          <cell r="A583" t="str">
            <v>MOUNTAIN VIEW SUB</v>
          </cell>
        </row>
        <row r="584">
          <cell r="A584" t="str">
            <v>MT. EDEN SUB</v>
          </cell>
        </row>
        <row r="585">
          <cell r="A585" t="str">
            <v>MT. QUARRIES SUB</v>
          </cell>
        </row>
        <row r="586">
          <cell r="A586" t="str">
            <v>NAPA SUB</v>
          </cell>
        </row>
        <row r="587">
          <cell r="A587" t="str">
            <v>NARROWS SUB</v>
          </cell>
        </row>
        <row r="588">
          <cell r="A588" t="str">
            <v>NAVY LAB SUB</v>
          </cell>
        </row>
        <row r="589">
          <cell r="A589" t="str">
            <v>NAVY SCHOOL SUB</v>
          </cell>
        </row>
        <row r="590">
          <cell r="A590" t="str">
            <v>NEW HOPE SUB</v>
          </cell>
        </row>
        <row r="591">
          <cell r="A591" t="str">
            <v>NEW KEARNEY SUB</v>
          </cell>
        </row>
        <row r="592">
          <cell r="A592" t="str">
            <v>NEWARK DIST SUB</v>
          </cell>
        </row>
        <row r="593">
          <cell r="A593" t="str">
            <v>NEWARK SUB</v>
          </cell>
        </row>
        <row r="594">
          <cell r="A594" t="str">
            <v>NEWBURG SUB</v>
          </cell>
        </row>
        <row r="595">
          <cell r="A595" t="str">
            <v>NEWHALL SUB</v>
          </cell>
        </row>
        <row r="596">
          <cell r="A596" t="str">
            <v>NEWMAN SUB</v>
          </cell>
        </row>
        <row r="597">
          <cell r="A597" t="str">
            <v>NORCO SUB</v>
          </cell>
        </row>
        <row r="598">
          <cell r="A598" t="str">
            <v>NORD SUB</v>
          </cell>
        </row>
        <row r="599">
          <cell r="A599" t="str">
            <v>NORIEGA SUB</v>
          </cell>
        </row>
        <row r="600">
          <cell r="A600" t="str">
            <v>NORTECH SUB</v>
          </cell>
        </row>
        <row r="601">
          <cell r="A601" t="str">
            <v>NORTH BRANCH SUB</v>
          </cell>
        </row>
        <row r="602">
          <cell r="A602" t="str">
            <v>NORTH DUBLIN SUB</v>
          </cell>
        </row>
        <row r="603">
          <cell r="A603" t="str">
            <v>NORTH TOWER SUB</v>
          </cell>
        </row>
        <row r="604">
          <cell r="A604" t="str">
            <v>NOTRE DAME SUB</v>
          </cell>
        </row>
        <row r="605">
          <cell r="A605" t="str">
            <v>NOVATO SUB</v>
          </cell>
        </row>
        <row r="606">
          <cell r="A606" t="str">
            <v>OAK PARK SUB</v>
          </cell>
        </row>
        <row r="607">
          <cell r="A607" t="str">
            <v>OAK SUB</v>
          </cell>
        </row>
        <row r="608">
          <cell r="A608" t="str">
            <v>OAKHURST SUB</v>
          </cell>
        </row>
        <row r="609">
          <cell r="A609" t="str">
            <v>OAKLAND C (OAKLAND PP) SUB</v>
          </cell>
        </row>
        <row r="610">
          <cell r="A610" t="str">
            <v>OAKLAND D SUB</v>
          </cell>
        </row>
        <row r="611">
          <cell r="A611" t="str">
            <v>OAKLAND I SUB</v>
          </cell>
        </row>
        <row r="612">
          <cell r="A612" t="str">
            <v>OAKLAND J SUB</v>
          </cell>
        </row>
        <row r="613">
          <cell r="A613" t="str">
            <v>OAKLAND K (CLAREMONT) SUB</v>
          </cell>
        </row>
        <row r="614">
          <cell r="A614" t="str">
            <v>OAKLAND L SUB</v>
          </cell>
        </row>
        <row r="615">
          <cell r="A615" t="str">
            <v>OAKLAND P SUB</v>
          </cell>
        </row>
        <row r="616">
          <cell r="A616" t="str">
            <v>OAKLAND X SUB</v>
          </cell>
        </row>
        <row r="617">
          <cell r="A617" t="str">
            <v>OAKMONT NORTH SUB</v>
          </cell>
        </row>
        <row r="618">
          <cell r="A618" t="str">
            <v>OAKMONT SOUTH SUB</v>
          </cell>
        </row>
        <row r="619">
          <cell r="A619" t="str">
            <v>OCEAN AVE SUB</v>
          </cell>
        </row>
        <row r="620">
          <cell r="A620" t="str">
            <v>OCEANO SUB</v>
          </cell>
        </row>
        <row r="621">
          <cell r="A621" t="str">
            <v>OILFIELDS SUB</v>
          </cell>
        </row>
        <row r="622">
          <cell r="A622" t="str">
            <v>OLD KEARNEY SUB</v>
          </cell>
        </row>
        <row r="623">
          <cell r="A623" t="str">
            <v>OLD RIVER SUB</v>
          </cell>
        </row>
        <row r="624">
          <cell r="A624" t="str">
            <v>OLEMA SUB</v>
          </cell>
        </row>
        <row r="625">
          <cell r="A625" t="str">
            <v>OLETA SUB</v>
          </cell>
        </row>
        <row r="626">
          <cell r="A626" t="str">
            <v>OLEUM PP SUB</v>
          </cell>
        </row>
        <row r="627">
          <cell r="A627" t="str">
            <v>OLIVEHURST SUB</v>
          </cell>
        </row>
        <row r="628">
          <cell r="A628" t="str">
            <v>OPAL CLIFF SUB</v>
          </cell>
        </row>
        <row r="629">
          <cell r="A629" t="str">
            <v>OREGON TRAIL SUB</v>
          </cell>
        </row>
        <row r="630">
          <cell r="A630" t="str">
            <v>ORICK SUB</v>
          </cell>
        </row>
        <row r="631">
          <cell r="A631" t="str">
            <v>ORINDA SUB</v>
          </cell>
        </row>
        <row r="632">
          <cell r="A632" t="str">
            <v>ORIOLE SUB</v>
          </cell>
        </row>
        <row r="633">
          <cell r="A633" t="str">
            <v>ORLAND B SUB</v>
          </cell>
        </row>
        <row r="634">
          <cell r="A634" t="str">
            <v>ORO FINO SUB</v>
          </cell>
        </row>
        <row r="635">
          <cell r="A635" t="str">
            <v>ORO LOMA SUB</v>
          </cell>
        </row>
        <row r="636">
          <cell r="A636" t="str">
            <v>OROSI SUB</v>
          </cell>
        </row>
        <row r="637">
          <cell r="A637" t="str">
            <v>OROVILLE SUB</v>
          </cell>
        </row>
        <row r="638">
          <cell r="A638" t="str">
            <v>ORTIGA SUB</v>
          </cell>
        </row>
        <row r="639">
          <cell r="A639" t="str">
            <v>OTTER SUB</v>
          </cell>
        </row>
        <row r="640">
          <cell r="A640" t="str">
            <v>PACHECO SUB</v>
          </cell>
        </row>
        <row r="641">
          <cell r="A641" t="str">
            <v>PACIFIC GROVE SUB</v>
          </cell>
        </row>
        <row r="642">
          <cell r="A642" t="str">
            <v>PACIFICA SUB</v>
          </cell>
        </row>
        <row r="643">
          <cell r="A643" t="str">
            <v>PAJARO SUB</v>
          </cell>
        </row>
        <row r="644">
          <cell r="A644" t="str">
            <v>PALERMO SUB</v>
          </cell>
        </row>
        <row r="645">
          <cell r="A645" t="str">
            <v>PALMER SUB</v>
          </cell>
        </row>
        <row r="646">
          <cell r="A646" t="str">
            <v>PALO ALTO SW STA SUB</v>
          </cell>
        </row>
        <row r="647">
          <cell r="A647" t="str">
            <v>PALO SECO SUB</v>
          </cell>
        </row>
        <row r="648">
          <cell r="A648" t="str">
            <v>PANAMA SUB</v>
          </cell>
        </row>
        <row r="649">
          <cell r="A649" t="str">
            <v>PANOCHE SUB</v>
          </cell>
        </row>
        <row r="650">
          <cell r="A650" t="str">
            <v>PANORAMA SUB</v>
          </cell>
        </row>
        <row r="651">
          <cell r="A651" t="str">
            <v>PARADISE SUB</v>
          </cell>
        </row>
        <row r="652">
          <cell r="A652" t="str">
            <v>PARKS SUB</v>
          </cell>
        </row>
        <row r="653">
          <cell r="A653" t="str">
            <v>PARKWAY SUB</v>
          </cell>
        </row>
        <row r="654">
          <cell r="A654" t="str">
            <v>PARLIER SUB</v>
          </cell>
        </row>
        <row r="655">
          <cell r="A655" t="str">
            <v>PARSONS SUB</v>
          </cell>
        </row>
        <row r="656">
          <cell r="A656" t="str">
            <v>PASO ROBLES SUB</v>
          </cell>
        </row>
        <row r="657">
          <cell r="A657" t="str">
            <v>PATTERSON SUB</v>
          </cell>
        </row>
        <row r="658">
          <cell r="A658" t="str">
            <v>PAUL SWEET SUB</v>
          </cell>
        </row>
        <row r="659">
          <cell r="A659" t="str">
            <v>PAUL SWEET TSVC SUB</v>
          </cell>
        </row>
        <row r="660">
          <cell r="A660" t="str">
            <v>PEABODY SUB</v>
          </cell>
        </row>
        <row r="661">
          <cell r="A661" t="str">
            <v>PEACHTON SUB</v>
          </cell>
        </row>
        <row r="662">
          <cell r="A662" t="str">
            <v>PEASE SUB</v>
          </cell>
        </row>
        <row r="663">
          <cell r="A663" t="str">
            <v>PENNGROVE SUB</v>
          </cell>
        </row>
        <row r="664">
          <cell r="A664" t="str">
            <v>PENRYN SUB</v>
          </cell>
        </row>
        <row r="665">
          <cell r="A665" t="str">
            <v>PEORIA SUB</v>
          </cell>
        </row>
        <row r="666">
          <cell r="A666" t="str">
            <v>PERRY SUB</v>
          </cell>
        </row>
        <row r="667">
          <cell r="A667" t="str">
            <v>PETALUMA A SUB</v>
          </cell>
        </row>
        <row r="668">
          <cell r="A668" t="str">
            <v>PETALUMA C SUB</v>
          </cell>
        </row>
        <row r="669">
          <cell r="A669" t="str">
            <v>PETROL SUB</v>
          </cell>
        </row>
        <row r="670">
          <cell r="A670" t="str">
            <v>PHILO JUNCT SUB</v>
          </cell>
        </row>
        <row r="671">
          <cell r="A671" t="str">
            <v>PHILO SUB</v>
          </cell>
        </row>
        <row r="672">
          <cell r="A672" t="str">
            <v>PIEDMONT</v>
          </cell>
        </row>
        <row r="673">
          <cell r="A673" t="str">
            <v>PIERCY SUB</v>
          </cell>
        </row>
        <row r="674">
          <cell r="A674" t="str">
            <v>PIKE CITY SUB</v>
          </cell>
        </row>
        <row r="675">
          <cell r="A675" t="str">
            <v>PINE GROVE SUB</v>
          </cell>
        </row>
        <row r="676">
          <cell r="A676" t="str">
            <v>PINECREST SUB</v>
          </cell>
        </row>
        <row r="677">
          <cell r="A677" t="str">
            <v>PINEDALE SUB</v>
          </cell>
        </row>
        <row r="678">
          <cell r="A678" t="str">
            <v>PIT #1 PH SUB</v>
          </cell>
        </row>
        <row r="679">
          <cell r="A679" t="str">
            <v>PIT #3 PH SUB</v>
          </cell>
        </row>
        <row r="680">
          <cell r="A680" t="str">
            <v>PIT #5 PH SUB</v>
          </cell>
        </row>
        <row r="681">
          <cell r="A681" t="str">
            <v>PITTSBURG PP SUB</v>
          </cell>
        </row>
        <row r="682">
          <cell r="A682" t="str">
            <v>PITTSBURG SUB</v>
          </cell>
        </row>
        <row r="683">
          <cell r="A683" t="str">
            <v>PLACER SUB</v>
          </cell>
        </row>
        <row r="684">
          <cell r="A684" t="str">
            <v>PLACERVILLE SUB</v>
          </cell>
        </row>
        <row r="685">
          <cell r="A685" t="str">
            <v>PLAINFIELD SUB</v>
          </cell>
        </row>
        <row r="686">
          <cell r="A686" t="str">
            <v>PLEASANT GROVE SUB</v>
          </cell>
        </row>
        <row r="687">
          <cell r="A687" t="str">
            <v>PLEASANT HILL SUB</v>
          </cell>
        </row>
        <row r="688">
          <cell r="A688" t="str">
            <v>PLUMAS SUB</v>
          </cell>
        </row>
        <row r="689">
          <cell r="A689" t="str">
            <v>PLYMOUTH SUB</v>
          </cell>
        </row>
        <row r="690">
          <cell r="A690" t="str">
            <v>POE PH SUB</v>
          </cell>
        </row>
        <row r="691">
          <cell r="A691" t="str">
            <v>POINT ARENA SUB</v>
          </cell>
        </row>
        <row r="692">
          <cell r="A692" t="str">
            <v>POINT MORETTI SUB</v>
          </cell>
        </row>
        <row r="693">
          <cell r="A693" t="str">
            <v>POINT PINOLE SUB</v>
          </cell>
        </row>
        <row r="694">
          <cell r="A694" t="str">
            <v>PORT COSTA BRICK SUB</v>
          </cell>
        </row>
        <row r="695">
          <cell r="A695" t="str">
            <v>PORTOLA SUB</v>
          </cell>
        </row>
        <row r="696">
          <cell r="A696" t="str">
            <v>POSCO SUB</v>
          </cell>
        </row>
        <row r="697">
          <cell r="A697" t="str">
            <v>POSO MOUNTAIN SUB</v>
          </cell>
        </row>
        <row r="698">
          <cell r="A698" t="str">
            <v>POTTER VALLEY PH SUB</v>
          </cell>
        </row>
        <row r="699">
          <cell r="A699" t="str">
            <v>PRAXAIR SUB</v>
          </cell>
        </row>
        <row r="700">
          <cell r="A700" t="str">
            <v>PRUNEDALE SUB</v>
          </cell>
        </row>
        <row r="701">
          <cell r="A701" t="str">
            <v>PUEBLO SUB</v>
          </cell>
        </row>
        <row r="702">
          <cell r="A702" t="str">
            <v>PURISIMA SUB</v>
          </cell>
        </row>
        <row r="703">
          <cell r="A703" t="str">
            <v>PUTAH CREEK SUB</v>
          </cell>
        </row>
        <row r="704">
          <cell r="A704" t="str">
            <v>RACE TRACK SUB</v>
          </cell>
        </row>
        <row r="705">
          <cell r="A705" t="str">
            <v>RADUM SUB</v>
          </cell>
        </row>
        <row r="706">
          <cell r="A706" t="str">
            <v>RAINBOW SUB</v>
          </cell>
        </row>
        <row r="707">
          <cell r="A707" t="str">
            <v>RALSTON SUB</v>
          </cell>
        </row>
        <row r="708">
          <cell r="A708" t="str">
            <v>RANCHERS COTTON SUB</v>
          </cell>
        </row>
        <row r="709">
          <cell r="A709" t="str">
            <v>RANDOLPH SUB</v>
          </cell>
        </row>
        <row r="710">
          <cell r="A710" t="str">
            <v>RAVENSWOOD SUB</v>
          </cell>
        </row>
        <row r="711">
          <cell r="A711" t="str">
            <v>RAWSON SUB</v>
          </cell>
        </row>
        <row r="712">
          <cell r="A712" t="str">
            <v>RECLAMATION DIST#108 SUB</v>
          </cell>
        </row>
        <row r="713">
          <cell r="A713" t="str">
            <v>RECLAMATION DIST#1500 SUB</v>
          </cell>
        </row>
        <row r="714">
          <cell r="A714" t="str">
            <v>RECLAMATION DIST#2047 SUB</v>
          </cell>
        </row>
        <row r="715">
          <cell r="A715" t="str">
            <v>RECLAMATION DIST#999 SUB</v>
          </cell>
        </row>
        <row r="716">
          <cell r="A716" t="str">
            <v>RED BLUFF JCT SUB</v>
          </cell>
        </row>
        <row r="717">
          <cell r="A717" t="str">
            <v>RED BLUFF SUB</v>
          </cell>
        </row>
        <row r="718">
          <cell r="A718" t="str">
            <v>REDBUD SUB</v>
          </cell>
        </row>
        <row r="719">
          <cell r="A719" t="str">
            <v>REDWOOD CITY SUB</v>
          </cell>
        </row>
        <row r="720">
          <cell r="A720" t="str">
            <v>REEDLEY SUB</v>
          </cell>
        </row>
        <row r="721">
          <cell r="A721" t="str">
            <v>RENFRO SUB</v>
          </cell>
        </row>
        <row r="722">
          <cell r="A722" t="str">
            <v>RESEARCH SUB</v>
          </cell>
        </row>
        <row r="723">
          <cell r="A723" t="str">
            <v>RESERVATION ROAD SUB</v>
          </cell>
        </row>
        <row r="724">
          <cell r="A724" t="str">
            <v>RESERVE OIL SUB</v>
          </cell>
        </row>
        <row r="725">
          <cell r="A725" t="str">
            <v>RICE SUB</v>
          </cell>
        </row>
        <row r="726">
          <cell r="A726" t="str">
            <v>RICHMOND Q SUB</v>
          </cell>
        </row>
        <row r="727">
          <cell r="A727" t="str">
            <v>RICHMOND R SUB</v>
          </cell>
        </row>
        <row r="728">
          <cell r="A728" t="str">
            <v>RIDGE CABIN SUB</v>
          </cell>
        </row>
        <row r="729">
          <cell r="A729" t="str">
            <v>RIDGE SUB</v>
          </cell>
        </row>
        <row r="730">
          <cell r="A730" t="str">
            <v>RINCON SUB</v>
          </cell>
        </row>
        <row r="731">
          <cell r="A731" t="str">
            <v>RIO BRAVO SUB</v>
          </cell>
        </row>
        <row r="732">
          <cell r="A732" t="str">
            <v>RIO DEL MAR SUB</v>
          </cell>
        </row>
        <row r="733">
          <cell r="A733" t="str">
            <v>RIO DELL JCT SUB</v>
          </cell>
        </row>
        <row r="734">
          <cell r="A734" t="str">
            <v>RIO DELL SUB</v>
          </cell>
        </row>
        <row r="735">
          <cell r="A735" t="str">
            <v>RIO OSO SUB</v>
          </cell>
        </row>
        <row r="736">
          <cell r="A736" t="str">
            <v>RIO VISTA SUB</v>
          </cell>
        </row>
        <row r="737">
          <cell r="A737" t="str">
            <v>RIPON SUB</v>
          </cell>
        </row>
        <row r="738">
          <cell r="A738" t="str">
            <v>RISING RIVER SUB</v>
          </cell>
        </row>
        <row r="739">
          <cell r="A739" t="str">
            <v>RIVER OAKS SUB</v>
          </cell>
        </row>
        <row r="740">
          <cell r="A740" t="str">
            <v>RIVER ROCK SUB</v>
          </cell>
        </row>
        <row r="741">
          <cell r="A741" t="str">
            <v>RIVERBANK JCT SW STA</v>
          </cell>
        </row>
        <row r="742">
          <cell r="A742" t="str">
            <v>RIVERBANK SUB</v>
          </cell>
        </row>
        <row r="743">
          <cell r="A743" t="str">
            <v>ROB ROY SUB</v>
          </cell>
        </row>
        <row r="744">
          <cell r="A744" t="str">
            <v>ROBLES SUB</v>
          </cell>
        </row>
        <row r="745">
          <cell r="A745" t="str">
            <v>ROCK CREEK PH SUB</v>
          </cell>
        </row>
        <row r="746">
          <cell r="A746" t="str">
            <v>ROCKLIN SUB</v>
          </cell>
        </row>
        <row r="747">
          <cell r="A747" t="str">
            <v>ROLAND SUB</v>
          </cell>
        </row>
        <row r="748">
          <cell r="A748" t="str">
            <v>ROSEDALE SUB</v>
          </cell>
        </row>
        <row r="749">
          <cell r="A749" t="str">
            <v>ROSSMOOR SUB</v>
          </cell>
        </row>
        <row r="750">
          <cell r="A750" t="str">
            <v>ROUGH &amp; READY ISLAND SUB</v>
          </cell>
        </row>
        <row r="751">
          <cell r="A751" t="str">
            <v>ROUND MOUNTAIN SUB</v>
          </cell>
        </row>
        <row r="752">
          <cell r="A752" t="str">
            <v>RUCKER SUB</v>
          </cell>
        </row>
        <row r="753">
          <cell r="A753" t="str">
            <v>RUSS RANCH SUB</v>
          </cell>
        </row>
        <row r="754">
          <cell r="A754" t="str">
            <v>RUSSEL (SMUD) SUB</v>
          </cell>
        </row>
        <row r="755">
          <cell r="A755" t="str">
            <v>RUSSELL SUB</v>
          </cell>
        </row>
        <row r="756">
          <cell r="A756" t="str">
            <v>SALADO SUB</v>
          </cell>
        </row>
        <row r="757">
          <cell r="A757" t="str">
            <v>SALINAS SUB</v>
          </cell>
        </row>
        <row r="758">
          <cell r="A758" t="str">
            <v>SALMON CREEK SUB</v>
          </cell>
        </row>
        <row r="759">
          <cell r="A759" t="str">
            <v>SALT SPRINGS PH SUB</v>
          </cell>
        </row>
        <row r="760">
          <cell r="A760" t="str">
            <v>SAN ANDREAS SUB</v>
          </cell>
        </row>
        <row r="761">
          <cell r="A761" t="str">
            <v>SAN ANSELMO SUB</v>
          </cell>
        </row>
        <row r="762">
          <cell r="A762" t="str">
            <v>SAN ARDO SUB</v>
          </cell>
        </row>
        <row r="763">
          <cell r="A763" t="str">
            <v>SAN BERNARD SUB</v>
          </cell>
        </row>
        <row r="764">
          <cell r="A764" t="str">
            <v>SAN BRUNO SUB</v>
          </cell>
        </row>
        <row r="765">
          <cell r="A765" t="str">
            <v>SAN CARLOS SUB</v>
          </cell>
        </row>
        <row r="766">
          <cell r="A766" t="str">
            <v>SAN FRAN A (POTRERO PP) SUB</v>
          </cell>
        </row>
        <row r="767">
          <cell r="A767" t="str">
            <v>SAN FRAN AIRPORT SUB</v>
          </cell>
        </row>
        <row r="768">
          <cell r="A768" t="str">
            <v>SAN FRAN E SUB</v>
          </cell>
        </row>
        <row r="769">
          <cell r="A769" t="str">
            <v>SAN FRAN F (MARINA) SUB</v>
          </cell>
        </row>
        <row r="770">
          <cell r="A770" t="str">
            <v>SAN FRAN G SUB</v>
          </cell>
        </row>
        <row r="771">
          <cell r="A771" t="str">
            <v>SAN FRAN H (MARTIN) SUB</v>
          </cell>
        </row>
        <row r="772">
          <cell r="A772" t="str">
            <v>SAN FRAN I SUB</v>
          </cell>
        </row>
        <row r="773">
          <cell r="A773" t="str">
            <v>SAN FRAN J SUB</v>
          </cell>
        </row>
        <row r="774">
          <cell r="A774" t="str">
            <v>SAN FRAN K SUB</v>
          </cell>
        </row>
        <row r="775">
          <cell r="A775" t="str">
            <v>SAN FRAN L SUB</v>
          </cell>
        </row>
        <row r="776">
          <cell r="A776" t="str">
            <v>SAN FRAN M SUB</v>
          </cell>
        </row>
        <row r="777">
          <cell r="A777" t="str">
            <v>SAN FRAN N SUB</v>
          </cell>
        </row>
        <row r="778">
          <cell r="A778" t="str">
            <v>SAN FRAN P-HUNTERS POINT SUB</v>
          </cell>
        </row>
        <row r="779">
          <cell r="A779" t="str">
            <v>SAN FRAN W (BAYSHORE) SUB</v>
          </cell>
        </row>
        <row r="780">
          <cell r="A780" t="str">
            <v>SAN FRAN X (MISSION) SUB</v>
          </cell>
        </row>
        <row r="781">
          <cell r="A781" t="str">
            <v>SAN FRAN Y (LARKIN) SUB</v>
          </cell>
        </row>
        <row r="782">
          <cell r="A782" t="str">
            <v>SAN FRAN Z (EMBARCADERO) SUB</v>
          </cell>
        </row>
        <row r="783">
          <cell r="A783" t="str">
            <v>SAN JOAQUIN #2 PH SUB</v>
          </cell>
        </row>
        <row r="784">
          <cell r="A784" t="str">
            <v>SAN JOAQUIN #3 PH SUB</v>
          </cell>
        </row>
        <row r="785">
          <cell r="A785" t="str">
            <v>SAN JOAQUIN SUB</v>
          </cell>
        </row>
        <row r="786">
          <cell r="A786" t="str">
            <v>SAN JOSE A SUB</v>
          </cell>
        </row>
        <row r="787">
          <cell r="A787" t="str">
            <v>SAN JOSE B SUB</v>
          </cell>
        </row>
        <row r="788">
          <cell r="A788" t="str">
            <v>SAN JUSTO SUB</v>
          </cell>
        </row>
        <row r="789">
          <cell r="A789" t="str">
            <v>SAN LEANDRO U SUB</v>
          </cell>
        </row>
        <row r="790">
          <cell r="A790" t="str">
            <v>SAN LORENZO SUB</v>
          </cell>
        </row>
        <row r="791">
          <cell r="A791" t="str">
            <v>SAN LUIS #3 SUB</v>
          </cell>
        </row>
        <row r="792">
          <cell r="A792" t="str">
            <v>SAN LUIS #5 SUB</v>
          </cell>
        </row>
        <row r="793">
          <cell r="A793" t="str">
            <v>SAN LUIS OBISPO SUB</v>
          </cell>
        </row>
        <row r="794">
          <cell r="A794" t="str">
            <v>SAN MARTIN SUB</v>
          </cell>
        </row>
        <row r="795">
          <cell r="A795" t="str">
            <v>SAN MATEO SUB</v>
          </cell>
        </row>
        <row r="796">
          <cell r="A796" t="str">
            <v>SAN MIGUEL SUB</v>
          </cell>
        </row>
        <row r="797">
          <cell r="A797" t="str">
            <v>SAN PABLO SUB</v>
          </cell>
        </row>
        <row r="798">
          <cell r="A798" t="str">
            <v>SAN RAFAEL SUB</v>
          </cell>
        </row>
        <row r="799">
          <cell r="A799" t="str">
            <v>SAN RAMON SUB</v>
          </cell>
        </row>
        <row r="800">
          <cell r="A800" t="str">
            <v>SAND CREEK SUB</v>
          </cell>
        </row>
        <row r="801">
          <cell r="A801" t="str">
            <v>SANGER SUB</v>
          </cell>
        </row>
        <row r="802">
          <cell r="A802" t="str">
            <v>SANTA MARIA SUB</v>
          </cell>
        </row>
        <row r="803">
          <cell r="A803" t="str">
            <v>SANTA NELLA SUB</v>
          </cell>
        </row>
        <row r="804">
          <cell r="A804" t="str">
            <v>SANTA RITA SUB</v>
          </cell>
        </row>
        <row r="805">
          <cell r="A805" t="str">
            <v>SANTA ROSA A SUB</v>
          </cell>
        </row>
        <row r="806">
          <cell r="A806" t="str">
            <v>SANTA ROSA B SUB</v>
          </cell>
        </row>
        <row r="807">
          <cell r="A807" t="str">
            <v>SANTA YNEZ SUB</v>
          </cell>
        </row>
        <row r="808">
          <cell r="A808" t="str">
            <v>SANTA YNEZ SW STA SUB</v>
          </cell>
        </row>
        <row r="809">
          <cell r="A809" t="str">
            <v>SARANAP SUB</v>
          </cell>
        </row>
        <row r="810">
          <cell r="A810" t="str">
            <v>SARATOGA SUB</v>
          </cell>
        </row>
        <row r="811">
          <cell r="A811" t="str">
            <v>SAUSALITO SUB</v>
          </cell>
        </row>
        <row r="812">
          <cell r="A812" t="str">
            <v>SCHINDLER SUB</v>
          </cell>
        </row>
        <row r="813">
          <cell r="A813" t="str">
            <v>SCHULTE SW STA SUB</v>
          </cell>
        </row>
        <row r="814">
          <cell r="A814" t="str">
            <v>SCHULTE SW STA SUB</v>
          </cell>
        </row>
        <row r="815">
          <cell r="A815" t="str">
            <v>SEACLIFF SUB</v>
          </cell>
        </row>
        <row r="816">
          <cell r="A816" t="str">
            <v>SEASCAPE SUB</v>
          </cell>
        </row>
        <row r="817">
          <cell r="A817" t="str">
            <v>SEMINARY SUB</v>
          </cell>
        </row>
        <row r="818">
          <cell r="A818" t="str">
            <v>SEMITROPIC SUB</v>
          </cell>
        </row>
        <row r="819">
          <cell r="A819" t="str">
            <v>SENTER SUB</v>
          </cell>
        </row>
        <row r="820">
          <cell r="A820" t="str">
            <v>SERRAMONTE SUB</v>
          </cell>
        </row>
        <row r="821">
          <cell r="A821" t="str">
            <v>SHADY GLEN SUB</v>
          </cell>
        </row>
        <row r="822">
          <cell r="A822" t="str">
            <v>SHAFTER SUB</v>
          </cell>
        </row>
        <row r="823">
          <cell r="A823" t="str">
            <v>SHARON SUB</v>
          </cell>
        </row>
        <row r="824">
          <cell r="A824" t="str">
            <v>SHINGLE SPRINGS SUB</v>
          </cell>
        </row>
        <row r="825">
          <cell r="A825" t="str">
            <v>SHREDDER SUB</v>
          </cell>
        </row>
        <row r="826">
          <cell r="A826" t="str">
            <v>SIERRACITYMOBLDSL SUB</v>
          </cell>
        </row>
        <row r="827">
          <cell r="A827" t="str">
            <v>SILVER  (AVENUE) SUB</v>
          </cell>
        </row>
        <row r="828">
          <cell r="A828" t="str">
            <v>SILVERADO SUB</v>
          </cell>
        </row>
        <row r="829">
          <cell r="A829" t="str">
            <v>SINCLAIR SUB</v>
          </cell>
        </row>
        <row r="830">
          <cell r="A830" t="str">
            <v>SISQUOC SUB</v>
          </cell>
        </row>
        <row r="831">
          <cell r="A831" t="str">
            <v>SIXTH AVE SUB</v>
          </cell>
        </row>
        <row r="832">
          <cell r="A832" t="str">
            <v>SKAGGS ISLAND SUB</v>
          </cell>
        </row>
        <row r="833">
          <cell r="A833" t="str">
            <v>SMARTVILLE SUB</v>
          </cell>
        </row>
        <row r="834">
          <cell r="A834" t="str">
            <v>SMYRNA SUB</v>
          </cell>
        </row>
        <row r="835">
          <cell r="A835" t="str">
            <v>SNEATH LANE SUB</v>
          </cell>
        </row>
        <row r="836">
          <cell r="A836" t="str">
            <v>SOBRANTE SUB</v>
          </cell>
        </row>
        <row r="837">
          <cell r="A837" t="str">
            <v>SOLANO SUB</v>
          </cell>
        </row>
        <row r="838">
          <cell r="A838" t="str">
            <v>SOLEDAD SUB</v>
          </cell>
        </row>
        <row r="839">
          <cell r="A839" t="str">
            <v>SONOMA A SUB</v>
          </cell>
        </row>
        <row r="840">
          <cell r="A840" t="str">
            <v>SOQUEL SUB</v>
          </cell>
        </row>
        <row r="841">
          <cell r="A841" t="str">
            <v>SOTO SUB</v>
          </cell>
        </row>
        <row r="842">
          <cell r="A842" t="str">
            <v>SOUTH BAY #1 &amp; #2 SUB</v>
          </cell>
        </row>
        <row r="843">
          <cell r="A843" t="str">
            <v>SOUTH BAY #1 &amp; #2 SUB</v>
          </cell>
        </row>
        <row r="844">
          <cell r="A844" t="str">
            <v>SOUTH PH SUB</v>
          </cell>
        </row>
        <row r="845">
          <cell r="A845" t="str">
            <v>SPANISH CREEK SUB</v>
          </cell>
        </row>
        <row r="846">
          <cell r="A846" t="str">
            <v>SPAULDING PH #1 SUB</v>
          </cell>
        </row>
        <row r="847">
          <cell r="A847" t="str">
            <v>SPENCE SUB</v>
          </cell>
        </row>
        <row r="848">
          <cell r="A848" t="str">
            <v>SPRING GAP PH SUB</v>
          </cell>
        </row>
        <row r="849">
          <cell r="A849" t="str">
            <v>SPRUCE SUB</v>
          </cell>
        </row>
        <row r="850">
          <cell r="A850" t="str">
            <v>SRI SUB</v>
          </cell>
        </row>
        <row r="851">
          <cell r="A851" t="str">
            <v>STAFFORD SUB</v>
          </cell>
        </row>
        <row r="852">
          <cell r="A852" t="str">
            <v>STAGG SUB</v>
          </cell>
        </row>
        <row r="853">
          <cell r="A853" t="str">
            <v>STALLION SUB</v>
          </cell>
        </row>
        <row r="854">
          <cell r="A854" t="str">
            <v>STANISLAUS PH SUB</v>
          </cell>
        </row>
        <row r="855">
          <cell r="A855" t="str">
            <v>STATION MA SUB</v>
          </cell>
        </row>
        <row r="856">
          <cell r="A856" t="str">
            <v>STAUFFER SUB</v>
          </cell>
        </row>
        <row r="857">
          <cell r="A857" t="str">
            <v>STELLING SUB</v>
          </cell>
        </row>
        <row r="858">
          <cell r="A858" t="str">
            <v>STILLWATER STATION SUB</v>
          </cell>
        </row>
        <row r="859">
          <cell r="A859" t="str">
            <v>STOCKDALE SUB</v>
          </cell>
        </row>
        <row r="860">
          <cell r="A860" t="str">
            <v>STOCKTON A SUB</v>
          </cell>
        </row>
        <row r="861">
          <cell r="A861" t="str">
            <v>STOCKTON ACRES SUB</v>
          </cell>
        </row>
        <row r="862">
          <cell r="A862" t="str">
            <v>STONE CORRAL SUB</v>
          </cell>
        </row>
        <row r="863">
          <cell r="A863" t="str">
            <v>STONE SUB</v>
          </cell>
        </row>
        <row r="864">
          <cell r="A864" t="str">
            <v>STOREY SUB</v>
          </cell>
        </row>
        <row r="865">
          <cell r="A865" t="str">
            <v>STROUD SUB</v>
          </cell>
        </row>
        <row r="866">
          <cell r="A866" t="str">
            <v>STROUD SW STA SUB</v>
          </cell>
        </row>
        <row r="867">
          <cell r="A867" t="str">
            <v>STUART SUB</v>
          </cell>
        </row>
        <row r="868">
          <cell r="A868" t="str">
            <v>SUISUN SUB</v>
          </cell>
        </row>
        <row r="869">
          <cell r="A869" t="str">
            <v>SULLIVAN SUB</v>
          </cell>
        </row>
        <row r="870">
          <cell r="A870" t="str">
            <v>SUMMIT SUB</v>
          </cell>
        </row>
        <row r="871">
          <cell r="A871" t="str">
            <v>SUNOL SUB</v>
          </cell>
        </row>
        <row r="872">
          <cell r="A872" t="str">
            <v>SWIFT SUB</v>
          </cell>
        </row>
        <row r="873">
          <cell r="A873" t="str">
            <v>SYCAMORE CREEK SUB</v>
          </cell>
        </row>
        <row r="874">
          <cell r="A874" t="str">
            <v>TABLE MOUNTAIN SUB</v>
          </cell>
        </row>
        <row r="875">
          <cell r="A875" t="str">
            <v>TAFT SUB</v>
          </cell>
        </row>
        <row r="876">
          <cell r="A876" t="str">
            <v>TAMARACK SUB</v>
          </cell>
        </row>
        <row r="877">
          <cell r="A877" t="str">
            <v>TAR FLAT SUB</v>
          </cell>
        </row>
        <row r="878">
          <cell r="A878" t="str">
            <v>TARAVAL SUB</v>
          </cell>
        </row>
        <row r="879">
          <cell r="A879" t="str">
            <v>TASSAJARA SUB</v>
          </cell>
        </row>
        <row r="880">
          <cell r="A880" t="str">
            <v>TECUYA SUB</v>
          </cell>
        </row>
        <row r="881">
          <cell r="A881" t="str">
            <v>TEJON SUB</v>
          </cell>
        </row>
        <row r="882">
          <cell r="A882" t="str">
            <v>TEMBLOR SUB</v>
          </cell>
        </row>
        <row r="883">
          <cell r="A883" t="str">
            <v>TEMPLETON SUB</v>
          </cell>
        </row>
        <row r="884">
          <cell r="A884" t="str">
            <v>TERMINOUS SUB</v>
          </cell>
        </row>
        <row r="885">
          <cell r="A885" t="str">
            <v xml:space="preserve">TES SUB </v>
          </cell>
        </row>
        <row r="886">
          <cell r="A886" t="str">
            <v>TESLA SUB</v>
          </cell>
        </row>
        <row r="887">
          <cell r="A887" t="str">
            <v>TESLA SUB</v>
          </cell>
        </row>
        <row r="888">
          <cell r="A888" t="str">
            <v>TEVIS SUB</v>
          </cell>
        </row>
        <row r="889">
          <cell r="A889" t="str">
            <v>THERMAL SUB</v>
          </cell>
        </row>
        <row r="890">
          <cell r="A890" t="str">
            <v>TIDEWATER SUB</v>
          </cell>
        </row>
        <row r="891">
          <cell r="A891" t="str">
            <v>TIGER CREEK PH SUB</v>
          </cell>
        </row>
        <row r="892">
          <cell r="A892" t="str">
            <v>TIVY VALLEY SUB</v>
          </cell>
        </row>
        <row r="893">
          <cell r="A893" t="str">
            <v>TOCALOMA SUB</v>
          </cell>
        </row>
        <row r="894">
          <cell r="A894" t="str">
            <v>TRACY SUB</v>
          </cell>
        </row>
        <row r="895">
          <cell r="A895" t="str">
            <v>TRACY SUB</v>
          </cell>
        </row>
        <row r="896">
          <cell r="A896" t="str">
            <v>TRES PINOS SUB</v>
          </cell>
        </row>
        <row r="897">
          <cell r="A897" t="str">
            <v>TRES VIAS SUB</v>
          </cell>
        </row>
        <row r="898">
          <cell r="A898" t="str">
            <v>TRIMBLE SUB</v>
          </cell>
        </row>
        <row r="899">
          <cell r="A899" t="str">
            <v>TRINIDAD SUB</v>
          </cell>
        </row>
        <row r="900">
          <cell r="A900" t="str">
            <v>TRINITY SUB</v>
          </cell>
        </row>
        <row r="901">
          <cell r="A901" t="str">
            <v>TUDOR SUB</v>
          </cell>
        </row>
        <row r="902">
          <cell r="A902" t="str">
            <v>TULARE LAKE SUB</v>
          </cell>
        </row>
        <row r="903">
          <cell r="A903" t="str">
            <v>TULE RIVER PH SUB</v>
          </cell>
        </row>
        <row r="904">
          <cell r="A904" t="str">
            <v>TULUCAY SUB</v>
          </cell>
        </row>
        <row r="905">
          <cell r="A905" t="str">
            <v>TUPMAN SUB</v>
          </cell>
        </row>
        <row r="906">
          <cell r="A906" t="str">
            <v>TWENTY-FIRST AVENUE SUB</v>
          </cell>
        </row>
        <row r="907">
          <cell r="A907" t="str">
            <v>TWISSELMAN SUB</v>
          </cell>
        </row>
        <row r="908">
          <cell r="A908" t="str">
            <v>TYLER SUB</v>
          </cell>
        </row>
        <row r="909">
          <cell r="A909" t="str">
            <v>U.C. DAVIS METER SUB</v>
          </cell>
        </row>
        <row r="910">
          <cell r="A910" t="str">
            <v>UKIAH SUB</v>
          </cell>
        </row>
        <row r="911">
          <cell r="A911" t="str">
            <v>UNIV CAL SW STA BERKELEY SUB</v>
          </cell>
        </row>
        <row r="912">
          <cell r="A912" t="str">
            <v>UPPER LAKE SUB</v>
          </cell>
        </row>
        <row r="913">
          <cell r="A913" t="str">
            <v>URICH SUB</v>
          </cell>
        </row>
        <row r="914">
          <cell r="A914" t="str">
            <v>VACA DIXON SUB</v>
          </cell>
        </row>
        <row r="915">
          <cell r="A915" t="str">
            <v>VACAVILLE SUB</v>
          </cell>
        </row>
        <row r="916">
          <cell r="A916" t="str">
            <v>VALLECITOS SUB</v>
          </cell>
        </row>
        <row r="917">
          <cell r="A917" t="str">
            <v>VALLEJO B SUB</v>
          </cell>
        </row>
        <row r="918">
          <cell r="A918" t="str">
            <v>VALLEJO C SUB</v>
          </cell>
        </row>
        <row r="919">
          <cell r="A919" t="str">
            <v>VALLEY HOME SUB</v>
          </cell>
        </row>
        <row r="920">
          <cell r="A920" t="str">
            <v>VALLEY NITROG #1 SUB</v>
          </cell>
        </row>
        <row r="921">
          <cell r="A921" t="str">
            <v>VALLEY SPRINGS SUB</v>
          </cell>
        </row>
        <row r="922">
          <cell r="A922" t="str">
            <v>VALLEY VIEW SUB</v>
          </cell>
        </row>
        <row r="923">
          <cell r="A923" t="str">
            <v>VALPREDO SUB</v>
          </cell>
        </row>
        <row r="924">
          <cell r="A924" t="str">
            <v>VASCO SUB</v>
          </cell>
        </row>
        <row r="925">
          <cell r="A925" t="str">
            <v>VASONA SUB</v>
          </cell>
        </row>
        <row r="926">
          <cell r="A926" t="str">
            <v>VICTOR SUB</v>
          </cell>
        </row>
        <row r="927">
          <cell r="A927" t="str">
            <v>VIEJO SUB</v>
          </cell>
        </row>
        <row r="928">
          <cell r="A928" t="str">
            <v>VIERRA SUB</v>
          </cell>
        </row>
        <row r="929">
          <cell r="A929" t="str">
            <v>VINA SUB</v>
          </cell>
        </row>
        <row r="930">
          <cell r="A930" t="str">
            <v>VINEYARD SUB</v>
          </cell>
        </row>
        <row r="931">
          <cell r="A931" t="str">
            <v>VIRGINIA SUB</v>
          </cell>
        </row>
        <row r="932">
          <cell r="A932" t="str">
            <v>VOLTA #1PH SUB</v>
          </cell>
        </row>
        <row r="933">
          <cell r="A933" t="str">
            <v>WAHTOKE SUB</v>
          </cell>
        </row>
        <row r="934">
          <cell r="A934" t="str">
            <v>WALDO SUB</v>
          </cell>
        </row>
        <row r="935">
          <cell r="A935" t="str">
            <v>WALL SUB</v>
          </cell>
        </row>
        <row r="936">
          <cell r="A936" t="str">
            <v>WALNUT CREEK SUB</v>
          </cell>
        </row>
        <row r="937">
          <cell r="A937" t="str">
            <v>WARD SUB</v>
          </cell>
        </row>
        <row r="938">
          <cell r="A938" t="str">
            <v>WASCO SUB</v>
          </cell>
        </row>
        <row r="939">
          <cell r="A939" t="str">
            <v>WASHINGTON DIESEL SUB</v>
          </cell>
        </row>
        <row r="940">
          <cell r="A940" t="str">
            <v>WATERLOO SUB</v>
          </cell>
        </row>
        <row r="941">
          <cell r="A941" t="str">
            <v>WATERSHED SUB</v>
          </cell>
        </row>
        <row r="942">
          <cell r="A942" t="str">
            <v>WATSONVILLE SUB</v>
          </cell>
        </row>
        <row r="943">
          <cell r="A943" t="str">
            <v>WAYNE SUB</v>
          </cell>
        </row>
        <row r="944">
          <cell r="A944" t="str">
            <v>WEBER SUB</v>
          </cell>
        </row>
        <row r="945">
          <cell r="A945" t="str">
            <v>WEEDPATCH SUB</v>
          </cell>
        </row>
        <row r="946">
          <cell r="A946" t="str">
            <v>WEIMAR SUB</v>
          </cell>
        </row>
        <row r="947">
          <cell r="A947" t="str">
            <v>WELLFIELD SUB</v>
          </cell>
        </row>
        <row r="948">
          <cell r="A948" t="str">
            <v>WEST FRESNO SUB</v>
          </cell>
        </row>
        <row r="949">
          <cell r="A949" t="str">
            <v>WEST LANE SUB</v>
          </cell>
        </row>
        <row r="950">
          <cell r="A950" t="str">
            <v>WEST POINT PH SUB</v>
          </cell>
        </row>
        <row r="951">
          <cell r="A951" t="str">
            <v>WEST SACRAMENTO SUB</v>
          </cell>
        </row>
        <row r="952">
          <cell r="A952" t="str">
            <v>WEST SIDE SUB</v>
          </cell>
        </row>
        <row r="953">
          <cell r="A953" t="str">
            <v>WEST SIDE SUB</v>
          </cell>
        </row>
        <row r="954">
          <cell r="A954" t="str">
            <v>WESTLAKE SUB</v>
          </cell>
        </row>
        <row r="955">
          <cell r="A955" t="str">
            <v>WESTLANDS SUB</v>
          </cell>
        </row>
        <row r="956">
          <cell r="A956" t="str">
            <v>WESTLEY SUB</v>
          </cell>
        </row>
        <row r="957">
          <cell r="A957" t="str">
            <v>WESTPARK SUB</v>
          </cell>
        </row>
        <row r="958">
          <cell r="A958" t="str">
            <v>WESTWOOD SUB</v>
          </cell>
        </row>
        <row r="959">
          <cell r="A959" t="str">
            <v>WHEATLAND SUB</v>
          </cell>
        </row>
        <row r="960">
          <cell r="A960" t="str">
            <v>WHEELER RIDGE SUB</v>
          </cell>
        </row>
        <row r="961">
          <cell r="A961" t="str">
            <v>WHISMAN SUB</v>
          </cell>
        </row>
        <row r="962">
          <cell r="A962" t="str">
            <v>WHITMORE SUB</v>
          </cell>
        </row>
        <row r="963">
          <cell r="A963" t="str">
            <v>WHITNEY SUB</v>
          </cell>
        </row>
        <row r="964">
          <cell r="A964" t="str">
            <v>WILDWOOD SUB</v>
          </cell>
        </row>
        <row r="965">
          <cell r="A965" t="str">
            <v>WILKINS SLOUGH SUB</v>
          </cell>
        </row>
        <row r="966">
          <cell r="A966" t="str">
            <v>WILLIAMS SUB</v>
          </cell>
        </row>
        <row r="967">
          <cell r="A967" t="str">
            <v>WILLITS A SUB</v>
          </cell>
        </row>
        <row r="968">
          <cell r="A968" t="str">
            <v>WILLOW CREEK SUB</v>
          </cell>
        </row>
        <row r="969">
          <cell r="A969" t="str">
            <v>WILLOW PASS SUB</v>
          </cell>
        </row>
        <row r="970">
          <cell r="A970" t="str">
            <v>WILLOWS A SUB</v>
          </cell>
        </row>
        <row r="971">
          <cell r="A971" t="str">
            <v>WILSON SUB</v>
          </cell>
        </row>
        <row r="972">
          <cell r="A972" t="str">
            <v>WINTERS SUB</v>
          </cell>
        </row>
        <row r="973">
          <cell r="A973" t="str">
            <v>WISE PH SUB</v>
          </cell>
        </row>
        <row r="974">
          <cell r="A974" t="str">
            <v>WITCO SW STA SUB</v>
          </cell>
        </row>
        <row r="975">
          <cell r="A975" t="str">
            <v>WOHLER SUB</v>
          </cell>
        </row>
        <row r="976">
          <cell r="A976" t="str">
            <v>WOLFE SUB</v>
          </cell>
        </row>
        <row r="977">
          <cell r="A977" t="str">
            <v>WOOD SUB</v>
          </cell>
        </row>
        <row r="978">
          <cell r="A978" t="str">
            <v>WOODACRE SUB</v>
          </cell>
        </row>
        <row r="979">
          <cell r="A979" t="str">
            <v>WOODCHUCK SUB</v>
          </cell>
        </row>
        <row r="980">
          <cell r="A980" t="str">
            <v>WOODLAND SUB</v>
          </cell>
        </row>
        <row r="981">
          <cell r="A981" t="str">
            <v>WOODSIDE SUB</v>
          </cell>
        </row>
        <row r="982">
          <cell r="A982" t="str">
            <v>WOODWARD SUB</v>
          </cell>
        </row>
        <row r="983">
          <cell r="A983" t="str">
            <v>WORLD COLOR PRESS SUB</v>
          </cell>
        </row>
        <row r="984">
          <cell r="A984" t="str">
            <v>WRIGHT SUB</v>
          </cell>
        </row>
        <row r="985">
          <cell r="A985" t="str">
            <v>WYANDOTTE SUB</v>
          </cell>
        </row>
        <row r="986">
          <cell r="A986" t="str">
            <v>YOSEMITE PARK SUB</v>
          </cell>
        </row>
        <row r="987">
          <cell r="A987" t="str">
            <v>YOSEMITE SUB</v>
          </cell>
        </row>
        <row r="988">
          <cell r="A988" t="str">
            <v>ZACA SUB</v>
          </cell>
        </row>
        <row r="989">
          <cell r="A989" t="str">
            <v>ZAMORA SUB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-AE-6 Updated"/>
      <sheetName val="Depr PT"/>
      <sheetName val="AccumDepr WAVG  PT"/>
      <sheetName val="AccumDepr EOY PT"/>
      <sheetName val="OtherRB PT"/>
      <sheetName val="Depr-Reserve PT (High-Low)"/>
      <sheetName val="Plant PT (High-Low)"/>
      <sheetName val="P2-AE-6 PT"/>
      <sheetName val="P2-AD Analysis"/>
      <sheetName val="lkpDeprRate"/>
      <sheetName val="DecBaseYrDepr"/>
      <sheetName val="DecBaseYrReserve"/>
      <sheetName val="lkpUCC"/>
      <sheetName val="Table 10A-1"/>
      <sheetName val="Comparison - TO13 Approved"/>
      <sheetName val="P2-AE-6"/>
      <sheetName val="Comparison - TO14 Proposed"/>
      <sheetName val="Table 10A-1 2.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E19">
            <v>352.01</v>
          </cell>
          <cell r="F19" t="str">
            <v>Structures and Improvements</v>
          </cell>
          <cell r="H19">
            <v>273889934.23000002</v>
          </cell>
          <cell r="I19">
            <v>0</v>
          </cell>
          <cell r="J19">
            <v>-20</v>
          </cell>
          <cell r="K19">
            <v>0</v>
          </cell>
          <cell r="L19">
            <v>-54777986.846000001</v>
          </cell>
          <cell r="M19">
            <v>0</v>
          </cell>
          <cell r="N19">
            <v>61349901.618548416</v>
          </cell>
          <cell r="O19">
            <v>0</v>
          </cell>
          <cell r="P19">
            <v>267318019.45745161</v>
          </cell>
          <cell r="R19">
            <v>65</v>
          </cell>
          <cell r="S19" t="str">
            <v>-</v>
          </cell>
          <cell r="T19" t="str">
            <v>R3</v>
          </cell>
          <cell r="V19">
            <v>54.85</v>
          </cell>
          <cell r="X19">
            <v>4873619.3155415058</v>
          </cell>
          <cell r="Y19">
            <v>0</v>
          </cell>
          <cell r="Z19">
            <v>1.78</v>
          </cell>
        </row>
        <row r="20">
          <cell r="E20">
            <v>352.02</v>
          </cell>
          <cell r="F20" t="str">
            <v>Structures and Improvements - Equipment</v>
          </cell>
          <cell r="H20">
            <v>71820236.370000005</v>
          </cell>
          <cell r="I20">
            <v>0</v>
          </cell>
          <cell r="J20">
            <v>-20</v>
          </cell>
          <cell r="K20">
            <v>0</v>
          </cell>
          <cell r="L20">
            <v>-14364047.274</v>
          </cell>
          <cell r="M20">
            <v>0</v>
          </cell>
          <cell r="N20">
            <v>3938658.52</v>
          </cell>
          <cell r="O20">
            <v>0</v>
          </cell>
          <cell r="P20">
            <v>82245625.124000013</v>
          </cell>
          <cell r="R20">
            <v>65</v>
          </cell>
          <cell r="S20" t="str">
            <v>-</v>
          </cell>
          <cell r="T20" t="str">
            <v>R3</v>
          </cell>
          <cell r="V20">
            <v>61.45</v>
          </cell>
          <cell r="X20">
            <v>1338415.3803742882</v>
          </cell>
          <cell r="Y20">
            <v>0</v>
          </cell>
          <cell r="Z20">
            <v>1.86</v>
          </cell>
        </row>
        <row r="21">
          <cell r="E21">
            <v>353.01</v>
          </cell>
          <cell r="F21" t="str">
            <v>Station Equipment</v>
          </cell>
          <cell r="H21">
            <v>3491482028.4499998</v>
          </cell>
          <cell r="I21">
            <v>0</v>
          </cell>
          <cell r="J21">
            <v>-60</v>
          </cell>
          <cell r="K21">
            <v>0</v>
          </cell>
          <cell r="L21">
            <v>-2094889217.0699999</v>
          </cell>
          <cell r="M21">
            <v>0</v>
          </cell>
          <cell r="N21">
            <v>756464764.7191875</v>
          </cell>
          <cell r="O21">
            <v>0</v>
          </cell>
          <cell r="P21">
            <v>4829906480.8008118</v>
          </cell>
          <cell r="R21">
            <v>45</v>
          </cell>
          <cell r="S21" t="str">
            <v>-</v>
          </cell>
          <cell r="T21" t="str">
            <v>R1.5</v>
          </cell>
          <cell r="V21">
            <v>37.4</v>
          </cell>
          <cell r="X21">
            <v>129141884.51339069</v>
          </cell>
          <cell r="Y21">
            <v>0</v>
          </cell>
          <cell r="Z21">
            <v>3.7</v>
          </cell>
        </row>
        <row r="22">
          <cell r="E22">
            <v>353.02</v>
          </cell>
          <cell r="F22" t="str">
            <v>Station Equipment - Step Up Transformers</v>
          </cell>
          <cell r="H22">
            <v>41118610.770000003</v>
          </cell>
          <cell r="I22">
            <v>0</v>
          </cell>
          <cell r="J22">
            <v>-5</v>
          </cell>
          <cell r="K22">
            <v>0</v>
          </cell>
          <cell r="L22">
            <v>-2055930.5385000003</v>
          </cell>
          <cell r="M22">
            <v>0</v>
          </cell>
          <cell r="N22">
            <v>17661025.079209261</v>
          </cell>
          <cell r="O22">
            <v>0</v>
          </cell>
          <cell r="P22">
            <v>25513516.229290746</v>
          </cell>
          <cell r="R22">
            <v>55</v>
          </cell>
          <cell r="S22" t="str">
            <v>-</v>
          </cell>
          <cell r="T22" t="str">
            <v>R1.5</v>
          </cell>
          <cell r="V22">
            <v>37.590000000000003</v>
          </cell>
          <cell r="X22">
            <v>678731.47723572073</v>
          </cell>
          <cell r="Y22">
            <v>0</v>
          </cell>
          <cell r="Z22">
            <v>1.65</v>
          </cell>
        </row>
        <row r="23">
          <cell r="E23">
            <v>354</v>
          </cell>
          <cell r="F23" t="str">
            <v>Towers and Fixtures</v>
          </cell>
          <cell r="H23">
            <v>490158441.88999999</v>
          </cell>
          <cell r="I23">
            <v>0</v>
          </cell>
          <cell r="J23">
            <v>-100</v>
          </cell>
          <cell r="K23">
            <v>0</v>
          </cell>
          <cell r="L23">
            <v>-490158441.88999999</v>
          </cell>
          <cell r="M23">
            <v>0</v>
          </cell>
          <cell r="N23">
            <v>275569187.266711</v>
          </cell>
          <cell r="O23">
            <v>0</v>
          </cell>
          <cell r="P23">
            <v>704747696.51328897</v>
          </cell>
          <cell r="R23">
            <v>75</v>
          </cell>
          <cell r="S23" t="str">
            <v>-</v>
          </cell>
          <cell r="T23" t="str">
            <v>R4</v>
          </cell>
          <cell r="V23">
            <v>50.79</v>
          </cell>
          <cell r="X23">
            <v>13875717.592307324</v>
          </cell>
          <cell r="Y23">
            <v>0</v>
          </cell>
          <cell r="Z23">
            <v>2.83</v>
          </cell>
        </row>
        <row r="24">
          <cell r="E24">
            <v>355</v>
          </cell>
          <cell r="F24" t="str">
            <v>Poles and Fixtures</v>
          </cell>
          <cell r="H24">
            <v>631251901.48000002</v>
          </cell>
          <cell r="I24">
            <v>0</v>
          </cell>
          <cell r="J24">
            <v>-80</v>
          </cell>
          <cell r="K24">
            <v>0</v>
          </cell>
          <cell r="L24">
            <v>-505001521.18400002</v>
          </cell>
          <cell r="M24">
            <v>0</v>
          </cell>
          <cell r="N24">
            <v>236764411.15429941</v>
          </cell>
          <cell r="O24">
            <v>0</v>
          </cell>
          <cell r="P24">
            <v>899489011.50970066</v>
          </cell>
          <cell r="R24">
            <v>48</v>
          </cell>
          <cell r="S24" t="str">
            <v>-</v>
          </cell>
          <cell r="T24" t="str">
            <v>R1.5</v>
          </cell>
          <cell r="V24">
            <v>39.58</v>
          </cell>
          <cell r="X24">
            <v>22725846.677860048</v>
          </cell>
          <cell r="Y24">
            <v>0</v>
          </cell>
          <cell r="Z24">
            <v>3.6</v>
          </cell>
        </row>
        <row r="25">
          <cell r="E25">
            <v>356</v>
          </cell>
          <cell r="F25" t="str">
            <v>OH Conductors and Devices</v>
          </cell>
          <cell r="H25">
            <v>988581795.03999996</v>
          </cell>
          <cell r="I25">
            <v>0</v>
          </cell>
          <cell r="J25">
            <v>-90</v>
          </cell>
          <cell r="K25">
            <v>0</v>
          </cell>
          <cell r="L25">
            <v>-889723615.53599989</v>
          </cell>
          <cell r="M25">
            <v>0</v>
          </cell>
          <cell r="N25">
            <v>443979530.65772504</v>
          </cell>
          <cell r="O25">
            <v>0</v>
          </cell>
          <cell r="P25">
            <v>1434325879.9182746</v>
          </cell>
          <cell r="R25">
            <v>60</v>
          </cell>
          <cell r="S25" t="str">
            <v>-</v>
          </cell>
          <cell r="T25" t="str">
            <v>R2.5</v>
          </cell>
          <cell r="V25">
            <v>44.71</v>
          </cell>
          <cell r="X25">
            <v>32080650.41194978</v>
          </cell>
          <cell r="Y25">
            <v>0</v>
          </cell>
          <cell r="Z25">
            <v>3.25</v>
          </cell>
        </row>
        <row r="26">
          <cell r="E26">
            <v>357</v>
          </cell>
          <cell r="F26" t="str">
            <v>Underground Conduit</v>
          </cell>
          <cell r="H26">
            <v>349592722.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2333465.254652098</v>
          </cell>
          <cell r="O26">
            <v>0</v>
          </cell>
          <cell r="P26">
            <v>297259257.36534792</v>
          </cell>
          <cell r="R26">
            <v>60</v>
          </cell>
          <cell r="S26" t="str">
            <v>-</v>
          </cell>
          <cell r="T26" t="str">
            <v>R5</v>
          </cell>
          <cell r="V26">
            <v>50.69</v>
          </cell>
          <cell r="X26">
            <v>5864258.3816403225</v>
          </cell>
          <cell r="Y26">
            <v>0</v>
          </cell>
          <cell r="Z26">
            <v>1.68</v>
          </cell>
        </row>
        <row r="27">
          <cell r="E27">
            <v>358</v>
          </cell>
          <cell r="F27" t="str">
            <v>Underground Conductors and Devices</v>
          </cell>
          <cell r="H27">
            <v>249496223.36000001</v>
          </cell>
          <cell r="I27">
            <v>0</v>
          </cell>
          <cell r="J27">
            <v>-10</v>
          </cell>
          <cell r="K27">
            <v>0</v>
          </cell>
          <cell r="L27">
            <v>-24949622.336000003</v>
          </cell>
          <cell r="M27">
            <v>0</v>
          </cell>
          <cell r="N27">
            <v>38539907.467729323</v>
          </cell>
          <cell r="O27">
            <v>0</v>
          </cell>
          <cell r="P27">
            <v>235905938.22827071</v>
          </cell>
          <cell r="R27">
            <v>55</v>
          </cell>
          <cell r="S27" t="str">
            <v>-</v>
          </cell>
          <cell r="T27" t="str">
            <v>R3</v>
          </cell>
          <cell r="V27">
            <v>47.45</v>
          </cell>
          <cell r="X27">
            <v>4971674.1460120277</v>
          </cell>
          <cell r="Y27">
            <v>0</v>
          </cell>
          <cell r="Z27">
            <v>1.99</v>
          </cell>
        </row>
        <row r="28">
          <cell r="E28">
            <v>359</v>
          </cell>
          <cell r="F28" t="str">
            <v>Roads and Trails</v>
          </cell>
          <cell r="H28">
            <v>51398895.259999998</v>
          </cell>
          <cell r="I28">
            <v>0</v>
          </cell>
          <cell r="J28">
            <v>-10</v>
          </cell>
          <cell r="K28">
            <v>0</v>
          </cell>
          <cell r="L28">
            <v>-5139889.5259999996</v>
          </cell>
          <cell r="M28">
            <v>0</v>
          </cell>
          <cell r="N28">
            <v>4380844.3600739622</v>
          </cell>
          <cell r="O28">
            <v>0</v>
          </cell>
          <cell r="P28">
            <v>52157940.425926037</v>
          </cell>
          <cell r="R28">
            <v>60</v>
          </cell>
          <cell r="S28" t="str">
            <v>-</v>
          </cell>
          <cell r="T28" t="str">
            <v>R1.5</v>
          </cell>
          <cell r="V28">
            <v>52.54</v>
          </cell>
          <cell r="X28">
            <v>992728.21518702013</v>
          </cell>
          <cell r="Y28">
            <v>0</v>
          </cell>
          <cell r="Z28">
            <v>1.93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Adj1"/>
      <sheetName val="RRBSub"/>
      <sheetName val="CE w_tax"/>
      <sheetName val="NewTemplate"/>
      <sheetName val="ESCROW"/>
      <sheetName val="JEUploadListOfResults"/>
      <sheetName val="TRUSTS"/>
      <sheetName val="RRB"/>
      <sheetName val="bank int"/>
      <sheetName val="40-0053"/>
    </sheetNames>
    <sheetDataSet>
      <sheetData sheetId="0"/>
      <sheetData sheetId="1"/>
      <sheetData sheetId="2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20 QA Draft March 12"/>
      <sheetName val="Sheet1"/>
      <sheetName val="TPD List"/>
      <sheetName val="Named Ranges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st"/>
      <sheetName val="Schedule"/>
      <sheetName val="Master"/>
      <sheetName val="Bay Area"/>
      <sheetName val="Central Coast"/>
      <sheetName val="Central Valley"/>
      <sheetName val="Northern"/>
      <sheetName val="Link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500 kV System (North)</v>
          </cell>
          <cell r="K2" t="str">
            <v>115/60</v>
          </cell>
          <cell r="N2" t="str">
            <v>1 x 3-phase</v>
          </cell>
        </row>
        <row r="3">
          <cell r="K3" t="str">
            <v>115/70</v>
          </cell>
          <cell r="N3" t="str">
            <v>3 x 1-phase</v>
          </cell>
        </row>
        <row r="4">
          <cell r="K4" t="str">
            <v>230/60</v>
          </cell>
          <cell r="N4" t="str">
            <v>4 x 1-phase</v>
          </cell>
        </row>
        <row r="5">
          <cell r="K5" t="str">
            <v>230/70</v>
          </cell>
          <cell r="N5" t="str">
            <v>7 x 1-phase</v>
          </cell>
        </row>
        <row r="6">
          <cell r="K6" t="str">
            <v>230/115</v>
          </cell>
          <cell r="N6" t="str">
            <v>3 x 1-phase and 1 x 3-phase</v>
          </cell>
        </row>
        <row r="7">
          <cell r="K7" t="str">
            <v>70/60</v>
          </cell>
          <cell r="N7" t="str">
            <v>Two 3 x 1-phase (piggy backed)</v>
          </cell>
        </row>
      </sheetData>
      <sheetData sheetId="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NetAdd"/>
      <sheetName val="ETP201 - 2011"/>
      <sheetName val="ETP201 - 2012"/>
      <sheetName val="ETP202 - 2011"/>
      <sheetName val="ETP202 - 2012"/>
      <sheetName val="Sheetlist"/>
      <sheetName val="Instructions"/>
      <sheetName val="TOC"/>
      <sheetName val="PS-1"/>
      <sheetName val="PS-2"/>
      <sheetName val="WAVG Plant Af Alloc"/>
      <sheetName val="UCC#201 Plant "/>
      <sheetName val="UCC#202 Plant "/>
      <sheetName val="PD I  AD 2 of 2"/>
      <sheetName val="Capex_wAdj (1)"/>
      <sheetName val="Capex_wAdj (201)"/>
      <sheetName val="Capex_wAdj (202)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  <sheetName val="P11-2"/>
      <sheetName val="P11-3"/>
      <sheetName val="P11-4"/>
      <sheetName val="P11-4A"/>
      <sheetName val="P11-4B"/>
      <sheetName val="P11-4C"/>
      <sheetName val="P11-5"/>
      <sheetName val="P11-5A"/>
      <sheetName val="P11-5B"/>
      <sheetName val="P11-5C"/>
      <sheetName val="P12-1 thru P12-7 bf Alloc"/>
      <sheetName val="P12-1A thru P12-7A alloc 300"/>
      <sheetName val="P12-1B thru P12-7B alloc 800"/>
      <sheetName val="P12-1C thru P12-7C after alloc"/>
      <sheetName val="P13-1 thru P13-7 bf Alloc"/>
      <sheetName val="P13-1A thru P13-7A alloc 300"/>
      <sheetName val="P13-1B thru P13-7B alloc 800"/>
      <sheetName val="P13-1C thru P13-7C after alloc"/>
      <sheetName val="P14-1 thru P14-7 bf Alloc"/>
      <sheetName val="P14-1A thru P14-7A alloc 300"/>
      <sheetName val="P14-1B thru P14-7B alloc 800"/>
      <sheetName val="P14-1C thru P14-7C after alloc"/>
      <sheetName val="P12-8 thru P12-14 WAVG bf Alloc"/>
      <sheetName val="P12-8A thru P12-14A alloc 300"/>
      <sheetName val="P12-8B thru P12-14B alloc 800"/>
      <sheetName val="P12-8C thru P12-14C after alloc"/>
      <sheetName val="P13-8 thru P13-14 WAVG bf Alloc"/>
      <sheetName val="P13-8A thru P13-14A alloc 300"/>
      <sheetName val="P13-8B thru P13-14B alloc 800"/>
      <sheetName val="P13-8C thru P13-14C after alloc"/>
      <sheetName val="P14-8 thru P14-14 WAVG bf Alloc"/>
      <sheetName val="P14-8A thru P14-14A alloc 300"/>
      <sheetName val="P14-8B thru P14-14B alloc 800"/>
      <sheetName val="P14-8C thru P14-14C after alloc"/>
      <sheetName val="Sheet1"/>
      <sheetName val="Recorded_Plant"/>
      <sheetName val="OtherRB"/>
      <sheetName val="Capex"/>
      <sheetName val="GrossAdd"/>
      <sheetName val="NormRet"/>
      <sheetName val="MajorRet"/>
      <sheetName val="VintRet"/>
      <sheetName val="TotRet"/>
      <sheetName val="NetAdd"/>
      <sheetName val="Plant Pt"/>
      <sheetName val="Plant"/>
      <sheetName val="lkpCGIF"/>
      <sheetName val="lkpUCC"/>
      <sheetName val="lkpCommonU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UCC</v>
          </cell>
          <cell r="B1" t="str">
            <v>Alloc_Fctr</v>
          </cell>
          <cell r="C1" t="str">
            <v>CaseID</v>
          </cell>
          <cell r="D1" t="str">
            <v>Common UCC</v>
          </cell>
          <cell r="E1" t="str">
            <v>AllocCapAG</v>
          </cell>
          <cell r="G1" t="str">
            <v>LOB</v>
          </cell>
        </row>
        <row r="2">
          <cell r="A2">
            <v>120</v>
          </cell>
          <cell r="B2">
            <v>1</v>
          </cell>
          <cell r="C2" t="str">
            <v>GRC</v>
          </cell>
          <cell r="D2">
            <v>100</v>
          </cell>
          <cell r="E2" t="str">
            <v>N</v>
          </cell>
          <cell r="G2" t="str">
            <v>EG</v>
          </cell>
        </row>
        <row r="3">
          <cell r="A3">
            <v>201</v>
          </cell>
          <cell r="B3">
            <v>0.49351464441813553</v>
          </cell>
          <cell r="C3" t="str">
            <v>TO</v>
          </cell>
          <cell r="D3">
            <v>200</v>
          </cell>
          <cell r="E3" t="str">
            <v>N</v>
          </cell>
          <cell r="G3" t="str">
            <v>ET</v>
          </cell>
        </row>
        <row r="4">
          <cell r="A4">
            <v>202</v>
          </cell>
          <cell r="B4">
            <v>0.50648535558186447</v>
          </cell>
          <cell r="C4" t="str">
            <v>TO</v>
          </cell>
          <cell r="D4">
            <v>200</v>
          </cell>
          <cell r="E4" t="str">
            <v>N</v>
          </cell>
          <cell r="G4" t="str">
            <v>ET</v>
          </cell>
        </row>
        <row r="5">
          <cell r="A5">
            <v>301</v>
          </cell>
          <cell r="B5">
            <v>0.54955077595723734</v>
          </cell>
          <cell r="C5" t="str">
            <v>GRC</v>
          </cell>
          <cell r="D5">
            <v>300</v>
          </cell>
          <cell r="E5" t="str">
            <v>N</v>
          </cell>
          <cell r="G5" t="str">
            <v>ED</v>
          </cell>
        </row>
        <row r="6">
          <cell r="A6">
            <v>302</v>
          </cell>
          <cell r="B6">
            <v>4.49224042762632E-4</v>
          </cell>
          <cell r="C6" t="str">
            <v>GRC</v>
          </cell>
          <cell r="D6">
            <v>300</v>
          </cell>
          <cell r="E6" t="str">
            <v>N</v>
          </cell>
          <cell r="G6" t="str">
            <v>ED</v>
          </cell>
        </row>
        <row r="7">
          <cell r="A7">
            <v>601</v>
          </cell>
          <cell r="B7">
            <v>0.45</v>
          </cell>
          <cell r="C7" t="str">
            <v>GRC</v>
          </cell>
          <cell r="D7">
            <v>300</v>
          </cell>
          <cell r="E7" t="str">
            <v>N</v>
          </cell>
          <cell r="G7" t="str">
            <v>GD</v>
          </cell>
        </row>
        <row r="8">
          <cell r="A8">
            <v>501</v>
          </cell>
          <cell r="B8">
            <v>5.067642594616048E-2</v>
          </cell>
          <cell r="C8" t="str">
            <v>GTS</v>
          </cell>
          <cell r="D8">
            <v>500</v>
          </cell>
          <cell r="E8" t="str">
            <v>N</v>
          </cell>
          <cell r="G8" t="str">
            <v>GT</v>
          </cell>
        </row>
        <row r="9">
          <cell r="A9">
            <v>511</v>
          </cell>
          <cell r="B9">
            <v>9.0962123064518854E-2</v>
          </cell>
          <cell r="C9" t="str">
            <v>GTS</v>
          </cell>
          <cell r="D9">
            <v>500</v>
          </cell>
          <cell r="E9" t="str">
            <v>N</v>
          </cell>
          <cell r="G9" t="str">
            <v>GT</v>
          </cell>
        </row>
        <row r="10">
          <cell r="A10">
            <v>512</v>
          </cell>
          <cell r="B10">
            <v>5.3871900426648793E-2</v>
          </cell>
          <cell r="C10" t="str">
            <v>GTS</v>
          </cell>
          <cell r="D10">
            <v>500</v>
          </cell>
          <cell r="E10" t="str">
            <v>N</v>
          </cell>
          <cell r="G10" t="str">
            <v>GT</v>
          </cell>
        </row>
        <row r="11">
          <cell r="A11">
            <v>513</v>
          </cell>
          <cell r="B11">
            <v>1.7432841328305599E-4</v>
          </cell>
          <cell r="C11" t="str">
            <v>GTS</v>
          </cell>
          <cell r="D11">
            <v>500</v>
          </cell>
          <cell r="E11" t="str">
            <v>N</v>
          </cell>
          <cell r="G11" t="str">
            <v>GT</v>
          </cell>
        </row>
        <row r="12">
          <cell r="A12">
            <v>520</v>
          </cell>
          <cell r="B12">
            <v>0.40637383384950021</v>
          </cell>
          <cell r="C12" t="str">
            <v>GTS</v>
          </cell>
          <cell r="D12">
            <v>500</v>
          </cell>
          <cell r="E12" t="str">
            <v>N</v>
          </cell>
          <cell r="G12" t="str">
            <v>GT</v>
          </cell>
        </row>
        <row r="13">
          <cell r="A13">
            <v>521</v>
          </cell>
          <cell r="B13">
            <v>1.2589501118931451E-2</v>
          </cell>
          <cell r="C13" t="str">
            <v>GTS</v>
          </cell>
          <cell r="D13">
            <v>500</v>
          </cell>
          <cell r="E13" t="str">
            <v>N</v>
          </cell>
          <cell r="G13" t="str">
            <v>GT</v>
          </cell>
        </row>
        <row r="14">
          <cell r="A14">
            <v>522</v>
          </cell>
          <cell r="B14">
            <v>6.748674891218015E-2</v>
          </cell>
          <cell r="C14" t="str">
            <v>GTS</v>
          </cell>
          <cell r="D14">
            <v>500</v>
          </cell>
          <cell r="E14" t="str">
            <v>N</v>
          </cell>
          <cell r="G14" t="str">
            <v>GT</v>
          </cell>
        </row>
        <row r="15">
          <cell r="A15">
            <v>524</v>
          </cell>
          <cell r="B15">
            <v>2.2083751111793594E-2</v>
          </cell>
          <cell r="C15" t="str">
            <v>GTS</v>
          </cell>
          <cell r="D15">
            <v>500</v>
          </cell>
          <cell r="E15" t="str">
            <v>N</v>
          </cell>
          <cell r="G15" t="str">
            <v>GT</v>
          </cell>
        </row>
        <row r="16">
          <cell r="A16">
            <v>525</v>
          </cell>
          <cell r="B16">
            <v>0.23844391397378525</v>
          </cell>
          <cell r="C16" t="str">
            <v>GTS</v>
          </cell>
          <cell r="D16">
            <v>500</v>
          </cell>
          <cell r="E16" t="str">
            <v>N</v>
          </cell>
          <cell r="G16" t="str">
            <v>GT</v>
          </cell>
        </row>
        <row r="17">
          <cell r="A17">
            <v>526</v>
          </cell>
          <cell r="B17">
            <v>3.8612229323124483E-2</v>
          </cell>
          <cell r="C17" t="str">
            <v>GTS</v>
          </cell>
          <cell r="D17">
            <v>500</v>
          </cell>
          <cell r="E17" t="str">
            <v>N</v>
          </cell>
          <cell r="G17" t="str">
            <v>GT</v>
          </cell>
        </row>
        <row r="18">
          <cell r="A18">
            <v>540</v>
          </cell>
          <cell r="B18">
            <v>1.8725243860073668E-2</v>
          </cell>
          <cell r="C18" t="str">
            <v>GTS</v>
          </cell>
          <cell r="D18">
            <v>500</v>
          </cell>
          <cell r="E18" t="str">
            <v>N</v>
          </cell>
          <cell r="G18" t="str">
            <v>GT</v>
          </cell>
        </row>
        <row r="19">
          <cell r="A19">
            <v>511</v>
          </cell>
          <cell r="B19">
            <v>0.62728885522715172</v>
          </cell>
          <cell r="C19" t="str">
            <v>GTS</v>
          </cell>
          <cell r="D19">
            <v>510</v>
          </cell>
          <cell r="E19" t="str">
            <v>N</v>
          </cell>
          <cell r="G19" t="str">
            <v>GT</v>
          </cell>
        </row>
        <row r="20">
          <cell r="A20">
            <v>512</v>
          </cell>
          <cell r="B20">
            <v>0.37150894909933335</v>
          </cell>
          <cell r="C20" t="str">
            <v>GTS</v>
          </cell>
          <cell r="D20">
            <v>510</v>
          </cell>
          <cell r="E20" t="str">
            <v>N</v>
          </cell>
          <cell r="G20" t="str">
            <v>GT</v>
          </cell>
        </row>
        <row r="21">
          <cell r="A21">
            <v>513</v>
          </cell>
          <cell r="B21">
            <v>1.202195673514895E-3</v>
          </cell>
          <cell r="C21" t="str">
            <v>GTS</v>
          </cell>
          <cell r="D21">
            <v>510</v>
          </cell>
          <cell r="E21" t="str">
            <v>N</v>
          </cell>
          <cell r="G21" t="str">
            <v>GT</v>
          </cell>
        </row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  <cell r="F22" t="str">
            <v>101Y</v>
          </cell>
          <cell r="G22" t="str">
            <v>EG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  <cell r="F23" t="str">
            <v>102Y</v>
          </cell>
          <cell r="G23" t="str">
            <v>EG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  <cell r="F24" t="str">
            <v>108Y</v>
          </cell>
          <cell r="G24" t="str">
            <v>EG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  <cell r="F25" t="str">
            <v>120Y</v>
          </cell>
          <cell r="G25" t="str">
            <v>EG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  <cell r="F26" t="str">
            <v>121Y</v>
          </cell>
          <cell r="G26" t="str">
            <v>EG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  <cell r="F27" t="str">
            <v>130Y</v>
          </cell>
          <cell r="G27" t="str">
            <v>EG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  <cell r="F28" t="str">
            <v>134Y</v>
          </cell>
          <cell r="G28" t="str">
            <v>EG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  <cell r="F29" t="str">
            <v>141Y</v>
          </cell>
          <cell r="G29" t="str">
            <v>EG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  <cell r="F30" t="str">
            <v>142Y</v>
          </cell>
          <cell r="G30" t="str">
            <v>EG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  <cell r="F31" t="str">
            <v>201Y</v>
          </cell>
          <cell r="G31" t="str">
            <v>ET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  <cell r="F32" t="str">
            <v>202Y</v>
          </cell>
          <cell r="G32" t="str">
            <v>ET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  <cell r="F33" t="str">
            <v>203Y</v>
          </cell>
          <cell r="G33" t="str">
            <v>ET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  <cell r="F34" t="str">
            <v>204Y</v>
          </cell>
          <cell r="G34" t="str">
            <v>ET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  <cell r="F35" t="str">
            <v>301Y</v>
          </cell>
          <cell r="G35" t="str">
            <v>ED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  <cell r="F36" t="str">
            <v>302Y</v>
          </cell>
          <cell r="G36" t="str">
            <v>ED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  <cell r="F37" t="str">
            <v>303Y</v>
          </cell>
          <cell r="G37" t="str">
            <v>ED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  <cell r="F38" t="str">
            <v>307Y</v>
          </cell>
          <cell r="G38" t="str">
            <v>ED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  <cell r="F39" t="str">
            <v>501Y</v>
          </cell>
          <cell r="G39" t="str">
            <v>GT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  <cell r="F40" t="str">
            <v>511Y</v>
          </cell>
          <cell r="G40" t="str">
            <v>GT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  <cell r="F41" t="str">
            <v>512Y</v>
          </cell>
          <cell r="G41" t="str">
            <v>GT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  <cell r="F42" t="str">
            <v>513Y</v>
          </cell>
          <cell r="G42" t="str">
            <v>GT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  <cell r="F43" t="str">
            <v>520Y</v>
          </cell>
          <cell r="G43" t="str">
            <v>GT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  <cell r="F44" t="str">
            <v>521Y</v>
          </cell>
          <cell r="G44" t="str">
            <v>GT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  <cell r="F45" t="str">
            <v>522Y</v>
          </cell>
          <cell r="G45" t="str">
            <v>GT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  <cell r="F46" t="str">
            <v>524Y</v>
          </cell>
          <cell r="G46" t="str">
            <v>GT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  <cell r="F47" t="str">
            <v>525Y</v>
          </cell>
          <cell r="G47" t="str">
            <v>GT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  <cell r="F48" t="str">
            <v>526Y</v>
          </cell>
          <cell r="G48" t="str">
            <v>GT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  <cell r="F49" t="str">
            <v>540Y</v>
          </cell>
          <cell r="G49" t="str">
            <v>GT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  <cell r="F50" t="str">
            <v>601Y</v>
          </cell>
          <cell r="G50" t="str">
            <v>GD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  <cell r="F51" t="str">
            <v>602Y</v>
          </cell>
          <cell r="G51" t="str">
            <v>GD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  <cell r="F52" t="str">
            <v>603Y</v>
          </cell>
          <cell r="G52" t="str">
            <v>GD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  <cell r="F53" t="str">
            <v>604Y</v>
          </cell>
          <cell r="G53" t="str">
            <v>GD</v>
          </cell>
        </row>
        <row r="54">
          <cell r="A54">
            <v>101</v>
          </cell>
          <cell r="B54">
            <v>1.3825192512465702E-2</v>
          </cell>
          <cell r="C54" t="str">
            <v>GRC</v>
          </cell>
          <cell r="D54">
            <v>801</v>
          </cell>
          <cell r="E54" t="str">
            <v>N</v>
          </cell>
          <cell r="G54" t="str">
            <v>EG</v>
          </cell>
        </row>
        <row r="55">
          <cell r="A55">
            <v>102</v>
          </cell>
          <cell r="B55">
            <v>1.4252007942552685E-4</v>
          </cell>
          <cell r="C55" t="str">
            <v>GRC</v>
          </cell>
          <cell r="D55">
            <v>801</v>
          </cell>
          <cell r="E55" t="str">
            <v>N</v>
          </cell>
          <cell r="G55" t="str">
            <v>EG</v>
          </cell>
        </row>
        <row r="56">
          <cell r="A56">
            <v>108</v>
          </cell>
          <cell r="B56">
            <v>2.6322000301007225E-5</v>
          </cell>
          <cell r="C56" t="str">
            <v>GRC</v>
          </cell>
          <cell r="D56">
            <v>801</v>
          </cell>
          <cell r="E56" t="str">
            <v>N</v>
          </cell>
          <cell r="G56" t="str">
            <v>EG</v>
          </cell>
        </row>
        <row r="57">
          <cell r="A57">
            <v>120</v>
          </cell>
          <cell r="B57">
            <v>7.3540554552897722E-2</v>
          </cell>
          <cell r="C57" t="str">
            <v>GRC</v>
          </cell>
          <cell r="D57">
            <v>801</v>
          </cell>
          <cell r="E57" t="str">
            <v>N</v>
          </cell>
          <cell r="G57" t="str">
            <v>EG</v>
          </cell>
        </row>
        <row r="58">
          <cell r="A58">
            <v>121</v>
          </cell>
          <cell r="B58">
            <v>2.3515813111272786E-3</v>
          </cell>
          <cell r="C58" t="str">
            <v>GRC</v>
          </cell>
          <cell r="D58">
            <v>801</v>
          </cell>
          <cell r="E58" t="str">
            <v>N</v>
          </cell>
          <cell r="G58" t="str">
            <v>EG</v>
          </cell>
        </row>
        <row r="59">
          <cell r="A59">
            <v>130</v>
          </cell>
          <cell r="B59">
            <v>0.20471386733520322</v>
          </cell>
          <cell r="C59" t="str">
            <v>GRC</v>
          </cell>
          <cell r="D59">
            <v>801</v>
          </cell>
          <cell r="E59" t="str">
            <v>N</v>
          </cell>
          <cell r="G59" t="str">
            <v>EG</v>
          </cell>
        </row>
        <row r="60">
          <cell r="A60">
            <v>134</v>
          </cell>
          <cell r="B60">
            <v>2.2603110962904319E-3</v>
          </cell>
          <cell r="C60" t="str">
            <v>NDTCP</v>
          </cell>
          <cell r="D60">
            <v>801</v>
          </cell>
          <cell r="E60" t="str">
            <v>N</v>
          </cell>
          <cell r="G60" t="str">
            <v>EG</v>
          </cell>
        </row>
        <row r="61">
          <cell r="A61">
            <v>141</v>
          </cell>
          <cell r="B61">
            <v>3.4342588315746367E-2</v>
          </cell>
          <cell r="C61" t="str">
            <v>GRC</v>
          </cell>
          <cell r="D61">
            <v>801</v>
          </cell>
          <cell r="E61" t="str">
            <v>N</v>
          </cell>
          <cell r="G61" t="str">
            <v>EG</v>
          </cell>
        </row>
        <row r="62">
          <cell r="A62">
            <v>142</v>
          </cell>
          <cell r="B62">
            <v>7.8477592551768941E-6</v>
          </cell>
          <cell r="C62" t="str">
            <v>GRC</v>
          </cell>
          <cell r="D62">
            <v>801</v>
          </cell>
          <cell r="E62" t="str">
            <v>N</v>
          </cell>
          <cell r="G62" t="str">
            <v>EG</v>
          </cell>
        </row>
        <row r="63">
          <cell r="A63">
            <v>201</v>
          </cell>
          <cell r="B63">
            <v>4.2025608408632023E-2</v>
          </cell>
          <cell r="C63" t="str">
            <v>TO</v>
          </cell>
          <cell r="D63">
            <v>801</v>
          </cell>
          <cell r="E63" t="str">
            <v>N</v>
          </cell>
          <cell r="G63" t="str">
            <v>ET</v>
          </cell>
        </row>
        <row r="64">
          <cell r="A64">
            <v>202</v>
          </cell>
          <cell r="B64">
            <v>4.3130139012361179E-2</v>
          </cell>
          <cell r="C64" t="str">
            <v>TO</v>
          </cell>
          <cell r="D64">
            <v>801</v>
          </cell>
          <cell r="E64" t="str">
            <v>N</v>
          </cell>
          <cell r="G64" t="str">
            <v>ET</v>
          </cell>
        </row>
        <row r="65">
          <cell r="A65">
            <v>203</v>
          </cell>
          <cell r="B65">
            <v>6.2352528763568631E-5</v>
          </cell>
          <cell r="C65" t="str">
            <v>TO</v>
          </cell>
          <cell r="D65">
            <v>801</v>
          </cell>
          <cell r="E65" t="str">
            <v>N</v>
          </cell>
          <cell r="G65" t="str">
            <v>ET</v>
          </cell>
        </row>
        <row r="66">
          <cell r="A66">
            <v>204</v>
          </cell>
          <cell r="B66">
            <v>7.3041540326778743E-4</v>
          </cell>
          <cell r="C66" t="str">
            <v>TO</v>
          </cell>
          <cell r="D66">
            <v>801</v>
          </cell>
          <cell r="E66" t="str">
            <v>N</v>
          </cell>
          <cell r="G66" t="str">
            <v>ET</v>
          </cell>
        </row>
        <row r="67">
          <cell r="A67">
            <v>301</v>
          </cell>
          <cell r="B67">
            <v>0.48744995836370775</v>
          </cell>
          <cell r="C67" t="str">
            <v>GRC</v>
          </cell>
          <cell r="D67">
            <v>801</v>
          </cell>
          <cell r="E67" t="str">
            <v>N</v>
          </cell>
          <cell r="G67" t="str">
            <v>ED</v>
          </cell>
        </row>
        <row r="68">
          <cell r="A68">
            <v>302</v>
          </cell>
          <cell r="B68">
            <v>6.3243286707260029E-4</v>
          </cell>
          <cell r="C68" t="str">
            <v>GRC</v>
          </cell>
          <cell r="D68">
            <v>801</v>
          </cell>
          <cell r="E68" t="str">
            <v>N</v>
          </cell>
          <cell r="G68" t="str">
            <v>ED</v>
          </cell>
        </row>
        <row r="69">
          <cell r="A69">
            <v>303</v>
          </cell>
          <cell r="B69">
            <v>8.526539222542609E-2</v>
          </cell>
          <cell r="C69" t="str">
            <v>GRC</v>
          </cell>
          <cell r="D69">
            <v>801</v>
          </cell>
          <cell r="E69" t="str">
            <v>N</v>
          </cell>
          <cell r="G69" t="str">
            <v>ED</v>
          </cell>
        </row>
        <row r="70">
          <cell r="A70">
            <v>307</v>
          </cell>
          <cell r="B70">
            <v>9.4929162280565256E-3</v>
          </cell>
          <cell r="C70" t="str">
            <v>GRC</v>
          </cell>
          <cell r="D70">
            <v>801</v>
          </cell>
          <cell r="E70" t="str">
            <v>N</v>
          </cell>
          <cell r="G70" t="str">
            <v>ED</v>
          </cell>
        </row>
        <row r="71">
          <cell r="A71">
            <v>501</v>
          </cell>
          <cell r="B71">
            <v>9.8081054377004619E-3</v>
          </cell>
          <cell r="C71" t="str">
            <v>GTS</v>
          </cell>
          <cell r="D71">
            <v>802</v>
          </cell>
          <cell r="E71" t="str">
            <v>N</v>
          </cell>
          <cell r="G71" t="str">
            <v>GT</v>
          </cell>
        </row>
        <row r="72">
          <cell r="A72">
            <v>511</v>
          </cell>
          <cell r="B72">
            <v>1.7605150268524043E-2</v>
          </cell>
          <cell r="C72" t="str">
            <v>GTS</v>
          </cell>
          <cell r="D72">
            <v>802</v>
          </cell>
          <cell r="E72" t="str">
            <v>N</v>
          </cell>
          <cell r="G72" t="str">
            <v>GT</v>
          </cell>
        </row>
        <row r="73">
          <cell r="A73">
            <v>512</v>
          </cell>
          <cell r="B73">
            <v>1.0426569546858598E-2</v>
          </cell>
          <cell r="C73" t="str">
            <v>GTS</v>
          </cell>
          <cell r="D73">
            <v>802</v>
          </cell>
          <cell r="E73" t="str">
            <v>N</v>
          </cell>
          <cell r="G73" t="str">
            <v>GT</v>
          </cell>
        </row>
        <row r="74">
          <cell r="A74">
            <v>513</v>
          </cell>
          <cell r="B74">
            <v>3.3740174575132622E-5</v>
          </cell>
          <cell r="C74" t="str">
            <v>GTS</v>
          </cell>
          <cell r="D74">
            <v>802</v>
          </cell>
          <cell r="E74" t="str">
            <v>N</v>
          </cell>
          <cell r="G74" t="str">
            <v>GT</v>
          </cell>
        </row>
        <row r="75">
          <cell r="A75">
            <v>520</v>
          </cell>
          <cell r="B75">
            <v>7.8651115091522145E-2</v>
          </cell>
          <cell r="C75" t="str">
            <v>GTS</v>
          </cell>
          <cell r="D75">
            <v>802</v>
          </cell>
          <cell r="E75" t="str">
            <v>N</v>
          </cell>
          <cell r="G75" t="str">
            <v>GT</v>
          </cell>
        </row>
        <row r="76">
          <cell r="A76">
            <v>521</v>
          </cell>
          <cell r="B76">
            <v>2.4366192381782017E-3</v>
          </cell>
          <cell r="C76" t="str">
            <v>GTS</v>
          </cell>
          <cell r="D76">
            <v>802</v>
          </cell>
          <cell r="E76" t="str">
            <v>N</v>
          </cell>
          <cell r="G76" t="str">
            <v>GT</v>
          </cell>
        </row>
        <row r="77">
          <cell r="A77">
            <v>522</v>
          </cell>
          <cell r="B77">
            <v>1.3061638357872992E-2</v>
          </cell>
          <cell r="C77" t="str">
            <v>GTS</v>
          </cell>
          <cell r="D77">
            <v>802</v>
          </cell>
          <cell r="E77" t="str">
            <v>N</v>
          </cell>
          <cell r="G77" t="str">
            <v>GT</v>
          </cell>
        </row>
        <row r="78">
          <cell r="A78">
            <v>524</v>
          </cell>
          <cell r="B78">
            <v>4.2741719708987713E-3</v>
          </cell>
          <cell r="C78" t="str">
            <v>GTS</v>
          </cell>
          <cell r="D78">
            <v>802</v>
          </cell>
          <cell r="E78" t="str">
            <v>N</v>
          </cell>
          <cell r="G78" t="str">
            <v>GT</v>
          </cell>
        </row>
        <row r="79">
          <cell r="A79">
            <v>525</v>
          </cell>
          <cell r="B79">
            <v>4.614932891513545E-2</v>
          </cell>
          <cell r="C79" t="str">
            <v>GTS</v>
          </cell>
          <cell r="D79">
            <v>802</v>
          </cell>
          <cell r="E79" t="str">
            <v>N</v>
          </cell>
          <cell r="G79" t="str">
            <v>GT</v>
          </cell>
        </row>
        <row r="80">
          <cell r="A80">
            <v>526</v>
          </cell>
          <cell r="B80">
            <v>7.4731556007565638E-3</v>
          </cell>
          <cell r="C80" t="str">
            <v>GTS</v>
          </cell>
          <cell r="D80">
            <v>802</v>
          </cell>
          <cell r="E80" t="str">
            <v>N</v>
          </cell>
          <cell r="G80" t="str">
            <v>GT</v>
          </cell>
        </row>
        <row r="81">
          <cell r="A81">
            <v>540</v>
          </cell>
          <cell r="B81">
            <v>3.624153888069739E-3</v>
          </cell>
          <cell r="C81" t="str">
            <v>GTS</v>
          </cell>
          <cell r="D81">
            <v>802</v>
          </cell>
          <cell r="E81" t="str">
            <v>N</v>
          </cell>
          <cell r="G81" t="str">
            <v>GT</v>
          </cell>
        </row>
        <row r="82">
          <cell r="A82">
            <v>601</v>
          </cell>
          <cell r="B82">
            <v>0.73917187622186131</v>
          </cell>
          <cell r="C82" t="str">
            <v>GRC</v>
          </cell>
          <cell r="D82">
            <v>802</v>
          </cell>
          <cell r="E82" t="str">
            <v>N</v>
          </cell>
          <cell r="G82" t="str">
            <v>GD</v>
          </cell>
        </row>
        <row r="83">
          <cell r="A83">
            <v>602</v>
          </cell>
          <cell r="B83">
            <v>8.3335042854307609E-3</v>
          </cell>
          <cell r="C83" t="str">
            <v>GRC</v>
          </cell>
          <cell r="D83">
            <v>802</v>
          </cell>
          <cell r="E83" t="str">
            <v>N</v>
          </cell>
          <cell r="G83" t="str">
            <v>GD</v>
          </cell>
        </row>
        <row r="84">
          <cell r="A84">
            <v>603</v>
          </cell>
          <cell r="B84">
            <v>4.9903484047731678E-2</v>
          </cell>
          <cell r="C84" t="str">
            <v>GRC</v>
          </cell>
          <cell r="D84">
            <v>802</v>
          </cell>
          <cell r="E84" t="str">
            <v>N</v>
          </cell>
          <cell r="G84" t="str">
            <v>GD</v>
          </cell>
        </row>
        <row r="85">
          <cell r="A85">
            <v>604</v>
          </cell>
          <cell r="B85">
            <v>9.0473869548843532E-3</v>
          </cell>
          <cell r="C85" t="str">
            <v>GRC</v>
          </cell>
          <cell r="D85">
            <v>802</v>
          </cell>
          <cell r="E85" t="str">
            <v>N</v>
          </cell>
          <cell r="G85" t="str">
            <v>GD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  <sheetName val="Equipment Failure AI Prep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</sheetNames>
    <sheetDataSet>
      <sheetData sheetId="0">
        <row r="2">
          <cell r="A2" t="str">
            <v>High</v>
          </cell>
          <cell r="C2" t="str">
            <v>Open</v>
          </cell>
        </row>
        <row r="3">
          <cell r="A3" t="str">
            <v>Medium</v>
          </cell>
          <cell r="C3" t="str">
            <v>Assigned</v>
          </cell>
        </row>
        <row r="4">
          <cell r="A4" t="str">
            <v>Low</v>
          </cell>
          <cell r="C4" t="str">
            <v>Closed</v>
          </cell>
        </row>
        <row r="5">
          <cell r="C5" t="str">
            <v>Escalated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  <sheetName val="TPD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SAP_Orders"/>
      <sheetName val="Cycle3_Input"/>
      <sheetName val="BU_Map_to_150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y 1 2012"/>
      <sheetName val="2012 Assumptions"/>
      <sheetName val="Notes"/>
      <sheetName val="High-level Recon"/>
      <sheetName val="Input Summary"/>
      <sheetName val="2011 EOY Plant &amp; Reserve"/>
      <sheetName val="2011 EOY Plant - ETP"/>
      <sheetName val="2011 EOY Reserve - ETP"/>
      <sheetName val="StanPac 2012"/>
      <sheetName val="Avg Age"/>
      <sheetName val="SAP Fossil"/>
      <sheetName val="GRC Settlement Appendix B"/>
      <sheetName val="2011 GRC sch DS-1"/>
      <sheetName val="GT&amp;S Attmnt 1 Table 10-1"/>
      <sheetName val="PP Rate 04.22.12"/>
      <sheetName val="2011 AC Chk"/>
      <sheetName val="#REF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>
        <row r="1">
          <cell r="C1">
            <v>0</v>
          </cell>
        </row>
      </sheetData>
      <sheetData sheetId="5">
        <row r="1">
          <cell r="A1" t="str">
            <v>Asset Class</v>
          </cell>
          <cell r="B1" t="str">
            <v>FERC Acct</v>
          </cell>
          <cell r="C1" t="str">
            <v>Description</v>
          </cell>
          <cell r="D1" t="str">
            <v>Rate Case</v>
          </cell>
          <cell r="E1" t="str">
            <v>Gross_Plant</v>
          </cell>
          <cell r="F1" t="str">
            <v>Depr_Reserve</v>
          </cell>
          <cell r="G1" t="str">
            <v>Avg_Age</v>
          </cell>
          <cell r="H1" t="str">
            <v>Salvage_Rate</v>
          </cell>
          <cell r="I1" t="str">
            <v>Accural_Rate</v>
          </cell>
          <cell r="J1" t="str">
            <v>Avg_Life</v>
          </cell>
          <cell r="K1" t="str">
            <v>C_Type</v>
          </cell>
          <cell r="L1" t="str">
            <v>May Ltr</v>
          </cell>
          <cell r="M1" t="str">
            <v>Accting Sheet</v>
          </cell>
          <cell r="N1" t="str">
            <v>Notes/Comments</v>
          </cell>
        </row>
        <row r="2">
          <cell r="A2" t="str">
            <v>CMP30101</v>
          </cell>
          <cell r="B2">
            <v>301</v>
          </cell>
          <cell r="C2" t="str">
            <v>Organization</v>
          </cell>
          <cell r="D2" t="str">
            <v>GRC</v>
          </cell>
          <cell r="E2">
            <v>132409.99999999991</v>
          </cell>
          <cell r="F2">
            <v>132410</v>
          </cell>
          <cell r="G2">
            <v>62.5</v>
          </cell>
          <cell r="H2" t="e">
            <v>#N/A</v>
          </cell>
          <cell r="I2">
            <v>0</v>
          </cell>
          <cell r="J2" t="str">
            <v xml:space="preserve"> </v>
          </cell>
          <cell r="K2" t="str">
            <v xml:space="preserve"> </v>
          </cell>
          <cell r="L2" t="str">
            <v>CMP30101</v>
          </cell>
          <cell r="M2" t="str">
            <v>CMP30101</v>
          </cell>
        </row>
        <row r="3">
          <cell r="A3" t="str">
            <v>CMP30200</v>
          </cell>
          <cell r="B3">
            <v>302</v>
          </cell>
          <cell r="C3" t="str">
            <v>Intangible Plant: Franchis</v>
          </cell>
          <cell r="D3" t="str">
            <v>GRC</v>
          </cell>
          <cell r="E3">
            <v>102806</v>
          </cell>
          <cell r="F3">
            <v>0</v>
          </cell>
          <cell r="G3">
            <v>1.5</v>
          </cell>
          <cell r="H3" t="e">
            <v>#N/A</v>
          </cell>
          <cell r="I3">
            <v>0</v>
          </cell>
          <cell r="J3" t="str">
            <v xml:space="preserve"> </v>
          </cell>
          <cell r="K3" t="str">
            <v xml:space="preserve"> </v>
          </cell>
          <cell r="L3" t="str">
            <v>CMP30200</v>
          </cell>
          <cell r="M3" t="str">
            <v>CMP30200</v>
          </cell>
        </row>
        <row r="4">
          <cell r="A4" t="str">
            <v>CMP30302</v>
          </cell>
          <cell r="B4">
            <v>303</v>
          </cell>
          <cell r="C4" t="str">
            <v>Computer Software</v>
          </cell>
          <cell r="D4" t="str">
            <v>GRC</v>
          </cell>
          <cell r="E4">
            <v>581867908.99999988</v>
          </cell>
          <cell r="F4">
            <v>222293164.02000001</v>
          </cell>
          <cell r="G4">
            <v>2.5</v>
          </cell>
          <cell r="H4">
            <v>0</v>
          </cell>
          <cell r="I4">
            <v>19.809999999999999</v>
          </cell>
          <cell r="J4">
            <v>5</v>
          </cell>
          <cell r="K4" t="str">
            <v xml:space="preserve">SQ   </v>
          </cell>
          <cell r="L4" t="str">
            <v>CMP30302</v>
          </cell>
          <cell r="M4" t="str">
            <v>CMP30302</v>
          </cell>
        </row>
        <row r="5">
          <cell r="A5" t="str">
            <v>CMP30304</v>
          </cell>
          <cell r="B5">
            <v>303</v>
          </cell>
          <cell r="C5" t="str">
            <v>Computer Software - CIS</v>
          </cell>
          <cell r="D5" t="str">
            <v>GRC</v>
          </cell>
          <cell r="E5">
            <v>603631063.59000003</v>
          </cell>
          <cell r="F5">
            <v>247356957.97</v>
          </cell>
          <cell r="G5">
            <v>6</v>
          </cell>
          <cell r="H5">
            <v>0</v>
          </cell>
          <cell r="I5">
            <v>6.59</v>
          </cell>
          <cell r="J5">
            <v>15</v>
          </cell>
          <cell r="K5" t="str">
            <v xml:space="preserve">SQ   </v>
          </cell>
          <cell r="L5" t="str">
            <v>CMP30304</v>
          </cell>
          <cell r="M5" t="str">
            <v>CMP30304</v>
          </cell>
        </row>
        <row r="6">
          <cell r="A6" t="str">
            <v>CMP38901</v>
          </cell>
          <cell r="B6" t="str">
            <v>CMP-LAND</v>
          </cell>
          <cell r="C6" t="str">
            <v>Land</v>
          </cell>
          <cell r="D6" t="str">
            <v>GRC</v>
          </cell>
          <cell r="E6">
            <v>68780512.590000004</v>
          </cell>
          <cell r="F6">
            <v>0</v>
          </cell>
          <cell r="G6">
            <v>22.3</v>
          </cell>
          <cell r="H6" t="e">
            <v>#N/A</v>
          </cell>
          <cell r="I6">
            <v>0</v>
          </cell>
          <cell r="J6" t="str">
            <v xml:space="preserve"> </v>
          </cell>
          <cell r="K6" t="str">
            <v xml:space="preserve"> </v>
          </cell>
          <cell r="L6" t="e">
            <v>#N/A</v>
          </cell>
          <cell r="M6" t="str">
            <v>CMP38901</v>
          </cell>
        </row>
        <row r="7">
          <cell r="A7" t="str">
            <v>CMP38902</v>
          </cell>
          <cell r="B7" t="str">
            <v>CMP-LAND</v>
          </cell>
          <cell r="C7" t="str">
            <v>Land Rights</v>
          </cell>
          <cell r="D7" t="str">
            <v>GRC</v>
          </cell>
          <cell r="E7">
            <v>10726406.379999999</v>
          </cell>
          <cell r="F7">
            <v>0</v>
          </cell>
          <cell r="G7">
            <v>16.899999999999999</v>
          </cell>
          <cell r="H7" t="e">
            <v>#N/A</v>
          </cell>
          <cell r="I7">
            <v>0</v>
          </cell>
          <cell r="J7" t="str">
            <v xml:space="preserve"> </v>
          </cell>
          <cell r="K7" t="str">
            <v xml:space="preserve"> </v>
          </cell>
          <cell r="L7" t="e">
            <v>#N/A</v>
          </cell>
          <cell r="M7" t="str">
            <v>CMP38902</v>
          </cell>
        </row>
        <row r="8">
          <cell r="A8" t="str">
            <v>CMP39000</v>
          </cell>
          <cell r="B8">
            <v>390</v>
          </cell>
          <cell r="C8" t="str">
            <v>Structures &amp; Improvements</v>
          </cell>
          <cell r="D8" t="str">
            <v>GRC</v>
          </cell>
          <cell r="E8">
            <v>1125307091.4800003</v>
          </cell>
          <cell r="F8">
            <v>477014723.5</v>
          </cell>
          <cell r="G8">
            <v>17.3</v>
          </cell>
          <cell r="H8">
            <v>-10</v>
          </cell>
          <cell r="I8">
            <v>2.23</v>
          </cell>
          <cell r="J8">
            <v>40</v>
          </cell>
          <cell r="K8" t="str">
            <v xml:space="preserve">R3   </v>
          </cell>
          <cell r="L8" t="str">
            <v>CMP39000</v>
          </cell>
          <cell r="M8" t="str">
            <v>CMP39000</v>
          </cell>
        </row>
        <row r="9">
          <cell r="A9" t="str">
            <v>CMP39101</v>
          </cell>
          <cell r="B9">
            <v>391</v>
          </cell>
          <cell r="C9" t="str">
            <v>Office Machines &amp; Computer Eqpt</v>
          </cell>
          <cell r="D9" t="str">
            <v>GRC</v>
          </cell>
          <cell r="E9">
            <v>207386092.36000001</v>
          </cell>
          <cell r="F9">
            <v>139252694.00999999</v>
          </cell>
          <cell r="G9">
            <v>3.2</v>
          </cell>
          <cell r="H9">
            <v>0</v>
          </cell>
          <cell r="I9">
            <v>19.510000000000002</v>
          </cell>
          <cell r="J9">
            <v>5</v>
          </cell>
          <cell r="K9" t="str">
            <v xml:space="preserve">SQ   </v>
          </cell>
          <cell r="L9" t="str">
            <v>CMP39101</v>
          </cell>
          <cell r="M9" t="str">
            <v>CMP39101</v>
          </cell>
        </row>
        <row r="10">
          <cell r="A10" t="str">
            <v>CMP39102</v>
          </cell>
          <cell r="B10">
            <v>391</v>
          </cell>
          <cell r="C10" t="str">
            <v>PC Hardware</v>
          </cell>
          <cell r="D10" t="str">
            <v>GRC</v>
          </cell>
          <cell r="E10">
            <v>80428500.814239994</v>
          </cell>
          <cell r="F10">
            <v>11071952.85</v>
          </cell>
          <cell r="G10">
            <v>2.1</v>
          </cell>
          <cell r="H10">
            <v>0</v>
          </cell>
          <cell r="I10">
            <v>20</v>
          </cell>
          <cell r="J10">
            <v>5</v>
          </cell>
          <cell r="K10" t="str">
            <v xml:space="preserve">SQ   </v>
          </cell>
          <cell r="L10" t="str">
            <v>CMP39102</v>
          </cell>
          <cell r="M10" t="str">
            <v>CMP39102</v>
          </cell>
        </row>
        <row r="11">
          <cell r="A11" t="str">
            <v>CMP39103</v>
          </cell>
          <cell r="B11">
            <v>391</v>
          </cell>
          <cell r="C11" t="str">
            <v>Office Furniture &amp; Equipment</v>
          </cell>
          <cell r="D11" t="str">
            <v>GRC</v>
          </cell>
          <cell r="E11">
            <v>120264241.61000001</v>
          </cell>
          <cell r="F11">
            <v>17353532.960000001</v>
          </cell>
          <cell r="G11">
            <v>11.1</v>
          </cell>
          <cell r="H11">
            <v>0</v>
          </cell>
          <cell r="I11">
            <v>3.33</v>
          </cell>
          <cell r="J11">
            <v>20</v>
          </cell>
          <cell r="K11" t="str">
            <v xml:space="preserve">SQ   </v>
          </cell>
          <cell r="L11" t="str">
            <v>CMP39103</v>
          </cell>
          <cell r="M11" t="str">
            <v>CMP39103</v>
          </cell>
        </row>
        <row r="12">
          <cell r="A12" t="str">
            <v>CMP39104</v>
          </cell>
          <cell r="B12">
            <v>391</v>
          </cell>
          <cell r="C12" t="str">
            <v>Off Mach &amp; Computer Eqpt - CIS</v>
          </cell>
          <cell r="D12" t="str">
            <v>GRC</v>
          </cell>
          <cell r="E12">
            <v>155602516.34</v>
          </cell>
          <cell r="F12">
            <v>43338108.170000002</v>
          </cell>
          <cell r="G12">
            <v>3.9</v>
          </cell>
          <cell r="H12">
            <v>0</v>
          </cell>
          <cell r="I12">
            <v>6.39</v>
          </cell>
          <cell r="J12">
            <v>15</v>
          </cell>
          <cell r="K12" t="str">
            <v xml:space="preserve">SQ   </v>
          </cell>
          <cell r="L12" t="str">
            <v>CMP39104</v>
          </cell>
          <cell r="M12" t="str">
            <v>CMP39104</v>
          </cell>
        </row>
        <row r="13">
          <cell r="A13" t="str">
            <v>CMP39201</v>
          </cell>
          <cell r="B13">
            <v>392</v>
          </cell>
          <cell r="C13" t="str">
            <v>Aircraft</v>
          </cell>
          <cell r="D13" t="str">
            <v>GRC</v>
          </cell>
          <cell r="E13">
            <v>25705835.720000003</v>
          </cell>
          <cell r="F13">
            <v>9672864.0299999993</v>
          </cell>
          <cell r="G13">
            <v>4.5</v>
          </cell>
          <cell r="H13">
            <v>50</v>
          </cell>
          <cell r="I13">
            <v>2.64</v>
          </cell>
          <cell r="J13">
            <v>13</v>
          </cell>
          <cell r="K13" t="str">
            <v xml:space="preserve">SQ   </v>
          </cell>
          <cell r="L13" t="str">
            <v>CMP39201</v>
          </cell>
          <cell r="M13" t="str">
            <v>CMP39201</v>
          </cell>
        </row>
        <row r="14">
          <cell r="A14" t="str">
            <v>CMP39202</v>
          </cell>
          <cell r="B14">
            <v>392</v>
          </cell>
          <cell r="C14" t="str">
            <v>Class P</v>
          </cell>
          <cell r="D14" t="str">
            <v>GRC</v>
          </cell>
          <cell r="E14">
            <v>6143694.0900000008</v>
          </cell>
          <cell r="F14">
            <v>4237973.91</v>
          </cell>
          <cell r="G14">
            <v>7.5</v>
          </cell>
          <cell r="H14">
            <v>10</v>
          </cell>
          <cell r="I14">
            <v>8.3000000000000007</v>
          </cell>
          <cell r="J14">
            <v>7</v>
          </cell>
          <cell r="K14" t="str">
            <v xml:space="preserve">R3   </v>
          </cell>
          <cell r="L14" t="str">
            <v>CMP39202</v>
          </cell>
          <cell r="M14" t="str">
            <v>CMP39202</v>
          </cell>
          <cell r="N14">
            <v>0</v>
          </cell>
        </row>
        <row r="15">
          <cell r="A15" t="str">
            <v>CMP39203</v>
          </cell>
          <cell r="B15">
            <v>392</v>
          </cell>
          <cell r="C15" t="str">
            <v>Class C - 2</v>
          </cell>
          <cell r="D15" t="str">
            <v>GRC</v>
          </cell>
          <cell r="E15">
            <v>19323846.859999999</v>
          </cell>
          <cell r="F15">
            <v>13281612.960000001</v>
          </cell>
          <cell r="G15">
            <v>7.1</v>
          </cell>
          <cell r="H15">
            <v>10</v>
          </cell>
          <cell r="I15">
            <v>6.71</v>
          </cell>
          <cell r="J15">
            <v>9</v>
          </cell>
          <cell r="K15" t="str">
            <v xml:space="preserve">S2.5 </v>
          </cell>
          <cell r="L15" t="str">
            <v>CMP39203</v>
          </cell>
          <cell r="M15" t="str">
            <v>CMP39203</v>
          </cell>
        </row>
        <row r="16">
          <cell r="A16" t="str">
            <v>CMP39204</v>
          </cell>
          <cell r="B16">
            <v>392</v>
          </cell>
          <cell r="C16" t="str">
            <v>Class C - 4</v>
          </cell>
          <cell r="D16" t="str">
            <v>GRC</v>
          </cell>
          <cell r="E16">
            <v>12134510.660000002</v>
          </cell>
          <cell r="F16">
            <v>6863781.4199999999</v>
          </cell>
          <cell r="G16">
            <v>5.9</v>
          </cell>
          <cell r="H16">
            <v>10</v>
          </cell>
          <cell r="I16">
            <v>15.57</v>
          </cell>
          <cell r="J16">
            <v>9</v>
          </cell>
          <cell r="K16" t="str">
            <v xml:space="preserve">S2.5 </v>
          </cell>
          <cell r="L16" t="str">
            <v>CMP39204</v>
          </cell>
          <cell r="M16" t="str">
            <v>CMP39204</v>
          </cell>
        </row>
        <row r="17">
          <cell r="A17" t="str">
            <v>CMP39205</v>
          </cell>
          <cell r="B17">
            <v>392</v>
          </cell>
          <cell r="C17" t="str">
            <v>Class T - 1</v>
          </cell>
          <cell r="D17" t="str">
            <v>GRC</v>
          </cell>
          <cell r="E17">
            <v>73745571.520000011</v>
          </cell>
          <cell r="F17">
            <v>26624561.329999998</v>
          </cell>
          <cell r="G17">
            <v>6.3</v>
          </cell>
          <cell r="H17">
            <v>10</v>
          </cell>
          <cell r="I17">
            <v>9.85</v>
          </cell>
          <cell r="J17">
            <v>11</v>
          </cell>
          <cell r="K17" t="str">
            <v xml:space="preserve">S2.5 </v>
          </cell>
          <cell r="L17" t="str">
            <v>CMP39205</v>
          </cell>
          <cell r="M17" t="str">
            <v>CMP39205</v>
          </cell>
        </row>
        <row r="18">
          <cell r="A18" t="str">
            <v>CMP39206</v>
          </cell>
          <cell r="B18">
            <v>392</v>
          </cell>
          <cell r="C18" t="str">
            <v>Class T - 3</v>
          </cell>
          <cell r="D18" t="str">
            <v>GRC</v>
          </cell>
          <cell r="E18">
            <v>235651496.08999994</v>
          </cell>
          <cell r="F18">
            <v>90266288.459999993</v>
          </cell>
          <cell r="G18">
            <v>5.3</v>
          </cell>
          <cell r="H18">
            <v>10</v>
          </cell>
          <cell r="I18">
            <v>7.9</v>
          </cell>
          <cell r="J18">
            <v>11</v>
          </cell>
          <cell r="K18" t="str">
            <v xml:space="preserve">S2.5 </v>
          </cell>
          <cell r="L18" t="str">
            <v>CMP39206</v>
          </cell>
          <cell r="M18" t="str">
            <v>CMP39206</v>
          </cell>
        </row>
        <row r="19">
          <cell r="A19" t="str">
            <v>CMP39207</v>
          </cell>
          <cell r="B19">
            <v>392</v>
          </cell>
          <cell r="C19" t="str">
            <v>Class T - 4</v>
          </cell>
          <cell r="D19" t="str">
            <v>GRC</v>
          </cell>
          <cell r="E19">
            <v>244524548.45000002</v>
          </cell>
          <cell r="F19">
            <v>99427497.400000006</v>
          </cell>
          <cell r="G19">
            <v>6.5</v>
          </cell>
          <cell r="H19">
            <v>10</v>
          </cell>
          <cell r="I19">
            <v>5.94</v>
          </cell>
          <cell r="J19">
            <v>14</v>
          </cell>
          <cell r="K19" t="str">
            <v xml:space="preserve">S3   </v>
          </cell>
          <cell r="L19" t="str">
            <v>CMP39207</v>
          </cell>
          <cell r="M19" t="str">
            <v>CMP39207</v>
          </cell>
        </row>
        <row r="20">
          <cell r="A20" t="str">
            <v>CMP39208</v>
          </cell>
          <cell r="B20">
            <v>392</v>
          </cell>
          <cell r="C20" t="str">
            <v>Vessels</v>
          </cell>
          <cell r="D20" t="str">
            <v>GRC</v>
          </cell>
          <cell r="E20">
            <v>651338.02999999991</v>
          </cell>
          <cell r="F20">
            <v>690143.65</v>
          </cell>
          <cell r="G20">
            <v>6.9</v>
          </cell>
          <cell r="H20">
            <v>10</v>
          </cell>
          <cell r="I20">
            <v>0</v>
          </cell>
          <cell r="J20">
            <v>14</v>
          </cell>
          <cell r="K20" t="str">
            <v xml:space="preserve">L1   </v>
          </cell>
          <cell r="L20" t="str">
            <v>CMP39208</v>
          </cell>
          <cell r="M20" t="str">
            <v>CMP39208</v>
          </cell>
        </row>
        <row r="21">
          <cell r="A21" t="str">
            <v>CMP39209</v>
          </cell>
          <cell r="B21">
            <v>392</v>
          </cell>
          <cell r="C21" t="str">
            <v>Trailers</v>
          </cell>
          <cell r="D21" t="str">
            <v>GRC</v>
          </cell>
          <cell r="E21">
            <v>26688670.910000004</v>
          </cell>
          <cell r="F21">
            <v>18835357.43</v>
          </cell>
          <cell r="G21">
            <v>10.8</v>
          </cell>
          <cell r="H21">
            <v>10</v>
          </cell>
          <cell r="I21">
            <v>0.88</v>
          </cell>
          <cell r="J21">
            <v>21</v>
          </cell>
          <cell r="K21" t="str">
            <v xml:space="preserve">L1   </v>
          </cell>
          <cell r="L21" t="str">
            <v>CMP39209</v>
          </cell>
          <cell r="M21" t="str">
            <v>CMP39209</v>
          </cell>
        </row>
        <row r="22">
          <cell r="A22" t="str">
            <v>CMP39300</v>
          </cell>
          <cell r="B22">
            <v>393</v>
          </cell>
          <cell r="C22" t="str">
            <v>Stores Equipment</v>
          </cell>
          <cell r="D22" t="str">
            <v>GRC</v>
          </cell>
          <cell r="E22">
            <v>6389163.2600000016</v>
          </cell>
          <cell r="F22">
            <v>292354.27</v>
          </cell>
          <cell r="G22">
            <v>9</v>
          </cell>
          <cell r="H22">
            <v>0</v>
          </cell>
          <cell r="I22">
            <v>6.29</v>
          </cell>
          <cell r="J22">
            <v>20</v>
          </cell>
          <cell r="K22" t="str">
            <v xml:space="preserve">SQ   </v>
          </cell>
          <cell r="L22" t="str">
            <v>CMP39300</v>
          </cell>
          <cell r="M22" t="str">
            <v>CMP39300</v>
          </cell>
        </row>
        <row r="23">
          <cell r="A23" t="str">
            <v>CMP39400</v>
          </cell>
          <cell r="B23">
            <v>394</v>
          </cell>
          <cell r="C23" t="str">
            <v>Shop Equipment</v>
          </cell>
          <cell r="D23" t="str">
            <v>GRC</v>
          </cell>
          <cell r="E23">
            <v>56955389.950000003</v>
          </cell>
          <cell r="F23">
            <v>31491114.300000001</v>
          </cell>
          <cell r="G23">
            <v>9.9</v>
          </cell>
          <cell r="H23">
            <v>0</v>
          </cell>
          <cell r="I23">
            <v>2.81</v>
          </cell>
          <cell r="J23">
            <v>25</v>
          </cell>
          <cell r="K23" t="str">
            <v xml:space="preserve">SQ   </v>
          </cell>
          <cell r="L23" t="str">
            <v>CMP39400</v>
          </cell>
          <cell r="M23" t="str">
            <v>CMP39400</v>
          </cell>
        </row>
        <row r="24">
          <cell r="A24" t="str">
            <v>CMP39500</v>
          </cell>
          <cell r="B24">
            <v>395</v>
          </cell>
          <cell r="C24" t="str">
            <v>Laboratory Equipment</v>
          </cell>
          <cell r="D24" t="str">
            <v>GRC</v>
          </cell>
          <cell r="E24">
            <v>11144133.549999999</v>
          </cell>
          <cell r="F24">
            <v>955831.06</v>
          </cell>
          <cell r="G24">
            <v>8</v>
          </cell>
          <cell r="H24">
            <v>0</v>
          </cell>
          <cell r="I24">
            <v>6.34</v>
          </cell>
          <cell r="J24">
            <v>20</v>
          </cell>
          <cell r="K24" t="str">
            <v xml:space="preserve">SQ   </v>
          </cell>
          <cell r="L24" t="str">
            <v>CMP39500</v>
          </cell>
          <cell r="M24" t="str">
            <v>CMP39500</v>
          </cell>
        </row>
        <row r="25">
          <cell r="A25" t="str">
            <v>CMP39600</v>
          </cell>
          <cell r="B25">
            <v>396</v>
          </cell>
          <cell r="C25" t="str">
            <v>Power Operated Equipment</v>
          </cell>
          <cell r="D25" t="str">
            <v>GRC</v>
          </cell>
          <cell r="E25">
            <v>97030638.789999992</v>
          </cell>
          <cell r="F25">
            <v>16081864.220000001</v>
          </cell>
          <cell r="G25">
            <v>5.8</v>
          </cell>
          <cell r="H25">
            <v>20</v>
          </cell>
          <cell r="I25">
            <v>7.66</v>
          </cell>
          <cell r="J25">
            <v>14</v>
          </cell>
          <cell r="K25" t="str">
            <v xml:space="preserve">L2   </v>
          </cell>
          <cell r="L25" t="str">
            <v>CMP39600</v>
          </cell>
          <cell r="M25" t="str">
            <v>CMP39600</v>
          </cell>
        </row>
        <row r="26">
          <cell r="A26" t="str">
            <v>CMP39701</v>
          </cell>
          <cell r="B26">
            <v>397</v>
          </cell>
          <cell r="C26" t="str">
            <v>Communication - Common Eqpt</v>
          </cell>
          <cell r="D26" t="str">
            <v>GRC</v>
          </cell>
          <cell r="E26">
            <v>31067774.990000006</v>
          </cell>
          <cell r="F26">
            <v>10828697.49</v>
          </cell>
          <cell r="G26">
            <v>3</v>
          </cell>
          <cell r="H26">
            <v>0</v>
          </cell>
          <cell r="I26">
            <v>15.93</v>
          </cell>
          <cell r="J26">
            <v>7</v>
          </cell>
          <cell r="K26" t="str">
            <v xml:space="preserve">SQ   </v>
          </cell>
          <cell r="L26" t="str">
            <v>CMP39701</v>
          </cell>
          <cell r="M26" t="str">
            <v>CMP39701</v>
          </cell>
        </row>
        <row r="27">
          <cell r="A27" t="str">
            <v>CMP39702</v>
          </cell>
          <cell r="B27">
            <v>397</v>
          </cell>
          <cell r="C27" t="str">
            <v>Communication - Data Systems</v>
          </cell>
          <cell r="D27" t="str">
            <v>GRC</v>
          </cell>
          <cell r="E27">
            <v>73724571.371300012</v>
          </cell>
          <cell r="F27">
            <v>31012387.039999999</v>
          </cell>
          <cell r="G27">
            <v>2.1</v>
          </cell>
          <cell r="H27">
            <v>0</v>
          </cell>
          <cell r="I27">
            <v>19.079999999999998</v>
          </cell>
          <cell r="J27">
            <v>5</v>
          </cell>
          <cell r="K27" t="str">
            <v xml:space="preserve">SQ   </v>
          </cell>
          <cell r="L27" t="str">
            <v>CMP39702</v>
          </cell>
          <cell r="M27" t="str">
            <v>CMP39702</v>
          </cell>
        </row>
        <row r="28">
          <cell r="A28" t="str">
            <v>CMP39703</v>
          </cell>
          <cell r="B28">
            <v>397</v>
          </cell>
          <cell r="C28" t="str">
            <v>Communication - Radio Systems</v>
          </cell>
          <cell r="D28" t="str">
            <v>GRC</v>
          </cell>
          <cell r="E28">
            <v>27938397.560000002</v>
          </cell>
          <cell r="F28">
            <v>11986721.710000001</v>
          </cell>
          <cell r="G28">
            <v>3.1</v>
          </cell>
          <cell r="H28">
            <v>0</v>
          </cell>
          <cell r="I28">
            <v>14.28</v>
          </cell>
          <cell r="J28">
            <v>7</v>
          </cell>
          <cell r="K28" t="str">
            <v xml:space="preserve">SQ   </v>
          </cell>
          <cell r="L28" t="str">
            <v>CMP39703</v>
          </cell>
          <cell r="M28" t="str">
            <v>CMP39703</v>
          </cell>
        </row>
        <row r="29">
          <cell r="A29" t="str">
            <v>CMP39704</v>
          </cell>
          <cell r="B29">
            <v>397</v>
          </cell>
          <cell r="C29" t="str">
            <v>Communication - Voice Systems</v>
          </cell>
          <cell r="D29" t="str">
            <v>GRC</v>
          </cell>
          <cell r="E29">
            <v>31840420.870000012</v>
          </cell>
          <cell r="F29">
            <v>14114127.609999999</v>
          </cell>
          <cell r="G29">
            <v>3</v>
          </cell>
          <cell r="H29">
            <v>-4</v>
          </cell>
          <cell r="I29">
            <v>14.42</v>
          </cell>
          <cell r="J29">
            <v>7</v>
          </cell>
          <cell r="K29" t="str">
            <v xml:space="preserve">SQ   </v>
          </cell>
          <cell r="L29" t="str">
            <v>CMP39704</v>
          </cell>
          <cell r="M29" t="str">
            <v>CMP39704</v>
          </cell>
        </row>
        <row r="30">
          <cell r="A30" t="str">
            <v>CMP39705</v>
          </cell>
          <cell r="B30">
            <v>397</v>
          </cell>
          <cell r="C30" t="str">
            <v>Communication - Transm Systems</v>
          </cell>
          <cell r="D30" t="str">
            <v>GRC</v>
          </cell>
          <cell r="E30">
            <v>289701232.62575996</v>
          </cell>
          <cell r="F30">
            <v>81732626.890000001</v>
          </cell>
          <cell r="G30">
            <v>4.7</v>
          </cell>
          <cell r="H30">
            <v>0</v>
          </cell>
          <cell r="I30">
            <v>6.74</v>
          </cell>
          <cell r="J30">
            <v>15</v>
          </cell>
          <cell r="K30" t="str">
            <v xml:space="preserve">SQ   </v>
          </cell>
          <cell r="L30" t="str">
            <v>CMP39705</v>
          </cell>
          <cell r="M30" t="str">
            <v>CMP39705</v>
          </cell>
        </row>
        <row r="31">
          <cell r="A31" t="str">
            <v>CMP39706</v>
          </cell>
          <cell r="B31">
            <v>397</v>
          </cell>
          <cell r="C31" t="str">
            <v>Comm - Transm Sys AMI-G</v>
          </cell>
          <cell r="D31" t="str">
            <v>GRC</v>
          </cell>
          <cell r="E31">
            <v>341218692.00999999</v>
          </cell>
          <cell r="F31">
            <v>39247171.600000001</v>
          </cell>
          <cell r="G31">
            <v>2.2999999999999998</v>
          </cell>
          <cell r="H31" t="e">
            <v>#N/A</v>
          </cell>
          <cell r="I31">
            <v>5</v>
          </cell>
          <cell r="J31" t="str">
            <v xml:space="preserve"> </v>
          </cell>
          <cell r="K31" t="str">
            <v xml:space="preserve"> </v>
          </cell>
          <cell r="L31" t="str">
            <v>CMP39706</v>
          </cell>
          <cell r="M31" t="str">
            <v>CMP39706</v>
          </cell>
        </row>
        <row r="32">
          <cell r="A32" t="str">
            <v>CMP39707</v>
          </cell>
          <cell r="B32">
            <v>397</v>
          </cell>
          <cell r="C32" t="str">
            <v>Comm - Transm Sys AMI-E</v>
          </cell>
          <cell r="D32" t="str">
            <v>GRC</v>
          </cell>
          <cell r="E32">
            <v>-87202.329999998212</v>
          </cell>
          <cell r="F32">
            <v>206054.1</v>
          </cell>
          <cell r="G32" t="str">
            <v>-</v>
          </cell>
          <cell r="H32" t="e">
            <v>#N/A</v>
          </cell>
          <cell r="I32">
            <v>5</v>
          </cell>
          <cell r="J32" t="str">
            <v xml:space="preserve"> </v>
          </cell>
          <cell r="K32" t="str">
            <v xml:space="preserve"> </v>
          </cell>
          <cell r="L32" t="str">
            <v>CMP39707</v>
          </cell>
          <cell r="M32" t="str">
            <v>CMP39707</v>
          </cell>
        </row>
        <row r="33">
          <cell r="A33" t="str">
            <v>CMP39708</v>
          </cell>
          <cell r="B33">
            <v>397</v>
          </cell>
          <cell r="C33" t="str">
            <v>Communication Network</v>
          </cell>
          <cell r="D33" t="str">
            <v>GRC</v>
          </cell>
          <cell r="E33">
            <v>115977860.27000001</v>
          </cell>
          <cell r="F33">
            <v>12809443.279999999</v>
          </cell>
          <cell r="G33">
            <v>2.2000000000000002</v>
          </cell>
          <cell r="H33" t="e">
            <v>#N/A</v>
          </cell>
          <cell r="I33">
            <v>5</v>
          </cell>
          <cell r="J33" t="str">
            <v xml:space="preserve"> </v>
          </cell>
          <cell r="K33" t="str">
            <v xml:space="preserve"> </v>
          </cell>
          <cell r="L33" t="str">
            <v>CMP39708</v>
          </cell>
          <cell r="M33" t="str">
            <v>CMP39708</v>
          </cell>
        </row>
        <row r="34">
          <cell r="A34" t="str">
            <v>CMP39800</v>
          </cell>
          <cell r="B34">
            <v>398</v>
          </cell>
          <cell r="C34" t="str">
            <v>Miscellaneous Equipment</v>
          </cell>
          <cell r="D34" t="str">
            <v>GRC</v>
          </cell>
          <cell r="E34">
            <v>15214910.33</v>
          </cell>
          <cell r="F34">
            <v>4256042.01</v>
          </cell>
          <cell r="G34">
            <v>10.199999999999999</v>
          </cell>
          <cell r="H34">
            <v>0</v>
          </cell>
          <cell r="I34">
            <v>6.17</v>
          </cell>
          <cell r="J34">
            <v>20</v>
          </cell>
          <cell r="K34" t="str">
            <v xml:space="preserve">SQ   </v>
          </cell>
          <cell r="L34" t="str">
            <v>CMP39800</v>
          </cell>
          <cell r="M34" t="str">
            <v>CMP39800</v>
          </cell>
        </row>
        <row r="35">
          <cell r="A35" t="str">
            <v>CMP39900</v>
          </cell>
          <cell r="B35">
            <v>399</v>
          </cell>
          <cell r="C35" t="str">
            <v>Other Tangible Property</v>
          </cell>
          <cell r="D35" t="str">
            <v>GRC</v>
          </cell>
          <cell r="E35">
            <v>14191</v>
          </cell>
          <cell r="F35">
            <v>5586.53</v>
          </cell>
          <cell r="G35">
            <v>19.2</v>
          </cell>
          <cell r="H35">
            <v>0</v>
          </cell>
          <cell r="I35">
            <v>5.97</v>
          </cell>
          <cell r="J35">
            <v>20</v>
          </cell>
          <cell r="K35" t="str">
            <v xml:space="preserve">SQ   </v>
          </cell>
          <cell r="L35" t="str">
            <v>CMP39900</v>
          </cell>
          <cell r="M35" t="str">
            <v>CMP39900</v>
          </cell>
        </row>
        <row r="36">
          <cell r="A36" t="str">
            <v>CNP30302</v>
          </cell>
          <cell r="B36">
            <v>303</v>
          </cell>
          <cell r="C36" t="str">
            <v>DCPP Software</v>
          </cell>
          <cell r="D36" t="str">
            <v>GRC</v>
          </cell>
          <cell r="E36">
            <v>73526270.989999995</v>
          </cell>
          <cell r="F36">
            <v>7119239.3099999996</v>
          </cell>
          <cell r="G36">
            <v>3.5</v>
          </cell>
          <cell r="H36">
            <v>0</v>
          </cell>
          <cell r="I36">
            <v>10.589583675667116</v>
          </cell>
          <cell r="J36">
            <v>10</v>
          </cell>
          <cell r="K36" t="str">
            <v xml:space="preserve">SQ   </v>
          </cell>
          <cell r="L36" t="str">
            <v>CNP30302</v>
          </cell>
          <cell r="M36" t="str">
            <v>CNP30302</v>
          </cell>
        </row>
        <row r="37">
          <cell r="A37" t="str">
            <v>CNP38901</v>
          </cell>
          <cell r="B37">
            <v>389</v>
          </cell>
          <cell r="C37" t="str">
            <v>Land</v>
          </cell>
          <cell r="D37" t="str">
            <v>GRC</v>
          </cell>
          <cell r="E37">
            <v>346.73</v>
          </cell>
          <cell r="F37">
            <v>347.68</v>
          </cell>
          <cell r="G37">
            <v>30.5</v>
          </cell>
          <cell r="H37" t="e">
            <v>#N/A</v>
          </cell>
          <cell r="I37">
            <v>0</v>
          </cell>
          <cell r="J37" t="str">
            <v xml:space="preserve"> </v>
          </cell>
          <cell r="K37" t="str">
            <v xml:space="preserve"> </v>
          </cell>
          <cell r="L37" t="str">
            <v>CNP38901</v>
          </cell>
          <cell r="M37" t="str">
            <v>CNP38901</v>
          </cell>
        </row>
        <row r="38">
          <cell r="A38" t="str">
            <v>CNP38902</v>
          </cell>
          <cell r="B38">
            <v>389</v>
          </cell>
          <cell r="C38" t="str">
            <v>Land Rights</v>
          </cell>
          <cell r="D38" t="str">
            <v>GRC</v>
          </cell>
          <cell r="E38">
            <v>5404.18</v>
          </cell>
          <cell r="F38">
            <v>5418.95</v>
          </cell>
          <cell r="G38">
            <v>23.3</v>
          </cell>
          <cell r="H38" t="e">
            <v>#N/A</v>
          </cell>
          <cell r="I38">
            <v>0</v>
          </cell>
          <cell r="J38" t="str">
            <v xml:space="preserve"> </v>
          </cell>
          <cell r="K38" t="str">
            <v xml:space="preserve"> </v>
          </cell>
          <cell r="L38" t="str">
            <v>CNP38902</v>
          </cell>
          <cell r="M38" t="str">
            <v>CNP38902</v>
          </cell>
        </row>
        <row r="39">
          <cell r="A39" t="str">
            <v>CNP39000</v>
          </cell>
          <cell r="B39">
            <v>390</v>
          </cell>
          <cell r="C39" t="str">
            <v>Structures &amp; Improve-Office-Eqpt</v>
          </cell>
          <cell r="D39" t="str">
            <v>GRC</v>
          </cell>
          <cell r="E39">
            <v>43596282.590000004</v>
          </cell>
          <cell r="F39">
            <v>39396864.549999997</v>
          </cell>
          <cell r="G39">
            <v>22.9</v>
          </cell>
          <cell r="H39">
            <v>-10</v>
          </cell>
          <cell r="I39">
            <v>1.5436498247873738</v>
          </cell>
          <cell r="J39">
            <v>40</v>
          </cell>
          <cell r="K39" t="str">
            <v>R3</v>
          </cell>
          <cell r="L39" t="str">
            <v>CNP39000</v>
          </cell>
          <cell r="M39" t="str">
            <v>CNP39000</v>
          </cell>
        </row>
        <row r="40">
          <cell r="A40" t="str">
            <v>CNP39101</v>
          </cell>
          <cell r="B40">
            <v>391</v>
          </cell>
          <cell r="C40" t="str">
            <v>Office Machines &amp; Computer Eqpt</v>
          </cell>
          <cell r="D40" t="str">
            <v>GRC</v>
          </cell>
          <cell r="E40">
            <v>150047.96999999997</v>
          </cell>
          <cell r="F40">
            <v>-14462.41</v>
          </cell>
          <cell r="G40">
            <v>2.5</v>
          </cell>
          <cell r="H40">
            <v>0</v>
          </cell>
          <cell r="I40">
            <v>35.018986494324274</v>
          </cell>
          <cell r="J40">
            <v>5</v>
          </cell>
          <cell r="K40" t="str">
            <v xml:space="preserve">SQ   </v>
          </cell>
          <cell r="L40" t="str">
            <v>CNP39101</v>
          </cell>
          <cell r="M40" t="str">
            <v>CNP39101</v>
          </cell>
        </row>
        <row r="41">
          <cell r="A41" t="str">
            <v>CNP39102</v>
          </cell>
          <cell r="B41">
            <v>391</v>
          </cell>
          <cell r="C41" t="str">
            <v>PC Hardware</v>
          </cell>
          <cell r="D41" t="str">
            <v>GRC</v>
          </cell>
          <cell r="E41">
            <v>612324.25</v>
          </cell>
          <cell r="F41">
            <v>-266872.39</v>
          </cell>
          <cell r="G41">
            <v>4.5</v>
          </cell>
          <cell r="H41">
            <v>0</v>
          </cell>
          <cell r="I41">
            <v>35.540479400350094</v>
          </cell>
          <cell r="J41">
            <v>5</v>
          </cell>
          <cell r="K41" t="str">
            <v xml:space="preserve">SQ   </v>
          </cell>
          <cell r="L41" t="str">
            <v>CNP39102</v>
          </cell>
          <cell r="M41" t="str">
            <v>CNP39102</v>
          </cell>
        </row>
        <row r="42">
          <cell r="A42" t="str">
            <v>CNP39103</v>
          </cell>
          <cell r="B42">
            <v>391</v>
          </cell>
          <cell r="C42" t="str">
            <v>Office Furniture &amp; Equipment</v>
          </cell>
          <cell r="D42" t="str">
            <v>GRC</v>
          </cell>
          <cell r="E42">
            <v>6274354.3300000001</v>
          </cell>
          <cell r="F42">
            <v>5027795.18</v>
          </cell>
          <cell r="G42">
            <v>13</v>
          </cell>
          <cell r="H42">
            <v>0</v>
          </cell>
          <cell r="I42">
            <v>0.94638988295555715</v>
          </cell>
          <cell r="J42">
            <v>20</v>
          </cell>
          <cell r="K42" t="str">
            <v xml:space="preserve">SQ   </v>
          </cell>
          <cell r="L42" t="str">
            <v>CNP39103</v>
          </cell>
          <cell r="M42" t="str">
            <v>CNP39103</v>
          </cell>
        </row>
        <row r="43">
          <cell r="A43" t="str">
            <v>CNP39201</v>
          </cell>
          <cell r="B43">
            <v>392</v>
          </cell>
          <cell r="C43" t="str">
            <v>Aircraft</v>
          </cell>
          <cell r="D43" t="str">
            <v>GRC</v>
          </cell>
          <cell r="E43">
            <v>0</v>
          </cell>
          <cell r="F43">
            <v>0</v>
          </cell>
          <cell r="G43" t="str">
            <v xml:space="preserve"> </v>
          </cell>
          <cell r="H43" t="e">
            <v>#N/A</v>
          </cell>
          <cell r="I43">
            <v>0</v>
          </cell>
          <cell r="J43" t="str">
            <v xml:space="preserve"> </v>
          </cell>
          <cell r="K43" t="str">
            <v xml:space="preserve"> </v>
          </cell>
          <cell r="L43" t="str">
            <v>CNP39201</v>
          </cell>
          <cell r="M43" t="str">
            <v>CNP39201</v>
          </cell>
        </row>
        <row r="44">
          <cell r="A44" t="str">
            <v>CNP39202</v>
          </cell>
          <cell r="B44">
            <v>392</v>
          </cell>
          <cell r="C44" t="str">
            <v>Class P</v>
          </cell>
          <cell r="D44" t="str">
            <v>GRC</v>
          </cell>
          <cell r="E44">
            <v>40947.300000000003</v>
          </cell>
          <cell r="F44">
            <v>40947.300000000003</v>
          </cell>
          <cell r="G44">
            <v>11.5</v>
          </cell>
          <cell r="H44">
            <v>10</v>
          </cell>
          <cell r="I44">
            <v>0</v>
          </cell>
          <cell r="J44">
            <v>7</v>
          </cell>
          <cell r="K44" t="str">
            <v xml:space="preserve">R3   </v>
          </cell>
          <cell r="L44" t="str">
            <v>CNP39202</v>
          </cell>
          <cell r="M44" t="str">
            <v>CNP39202</v>
          </cell>
        </row>
        <row r="45">
          <cell r="A45" t="str">
            <v>CNP39203</v>
          </cell>
          <cell r="B45">
            <v>392</v>
          </cell>
          <cell r="C45" t="str">
            <v>Class C - 2</v>
          </cell>
          <cell r="D45" t="str">
            <v>GRC</v>
          </cell>
          <cell r="E45">
            <v>788599.71000000008</v>
          </cell>
          <cell r="F45">
            <v>585282.86</v>
          </cell>
          <cell r="G45">
            <v>8.3000000000000007</v>
          </cell>
          <cell r="H45">
            <v>10</v>
          </cell>
          <cell r="I45">
            <v>7.0365267821049224</v>
          </cell>
          <cell r="J45">
            <v>9</v>
          </cell>
          <cell r="K45" t="str">
            <v xml:space="preserve">S2.5 </v>
          </cell>
          <cell r="L45" t="str">
            <v>CNP39203</v>
          </cell>
          <cell r="M45" t="str">
            <v>CNP39203</v>
          </cell>
        </row>
        <row r="46">
          <cell r="A46" t="str">
            <v>CNP39204</v>
          </cell>
          <cell r="B46">
            <v>392</v>
          </cell>
          <cell r="C46" t="str">
            <v>Class C - 4</v>
          </cell>
          <cell r="D46" t="str">
            <v>GRC</v>
          </cell>
          <cell r="E46">
            <v>238433.94</v>
          </cell>
          <cell r="F46">
            <v>163300.57</v>
          </cell>
          <cell r="G46">
            <v>9.6</v>
          </cell>
          <cell r="H46">
            <v>10</v>
          </cell>
          <cell r="I46">
            <v>7.1837967018998903</v>
          </cell>
          <cell r="J46">
            <v>9</v>
          </cell>
          <cell r="K46" t="str">
            <v xml:space="preserve">S2.5 </v>
          </cell>
          <cell r="L46" t="str">
            <v>CNP39204</v>
          </cell>
          <cell r="M46" t="str">
            <v>CNP39204</v>
          </cell>
        </row>
        <row r="47">
          <cell r="A47" t="str">
            <v>CNP39205</v>
          </cell>
          <cell r="B47">
            <v>392</v>
          </cell>
          <cell r="C47" t="str">
            <v>Class T - 1</v>
          </cell>
          <cell r="D47" t="str">
            <v>GRC</v>
          </cell>
          <cell r="E47">
            <v>679741.62</v>
          </cell>
          <cell r="F47">
            <v>435085.25</v>
          </cell>
          <cell r="G47">
            <v>8.3000000000000007</v>
          </cell>
          <cell r="H47">
            <v>10</v>
          </cell>
          <cell r="I47">
            <v>6.1454242539188009</v>
          </cell>
          <cell r="J47">
            <v>11</v>
          </cell>
          <cell r="K47" t="str">
            <v xml:space="preserve">S2.5 </v>
          </cell>
          <cell r="L47" t="str">
            <v>CNP39205</v>
          </cell>
          <cell r="M47" t="str">
            <v>CNP39205</v>
          </cell>
        </row>
        <row r="48">
          <cell r="A48" t="str">
            <v>CNP39206</v>
          </cell>
          <cell r="B48">
            <v>392</v>
          </cell>
          <cell r="C48" t="str">
            <v>Class T - 3</v>
          </cell>
          <cell r="D48" t="str">
            <v>GRC</v>
          </cell>
          <cell r="E48">
            <v>545756.06999999995</v>
          </cell>
          <cell r="F48">
            <v>316391.83</v>
          </cell>
          <cell r="G48">
            <v>7.9</v>
          </cell>
          <cell r="H48">
            <v>10</v>
          </cell>
          <cell r="I48">
            <v>6.827216490024532</v>
          </cell>
          <cell r="J48">
            <v>11</v>
          </cell>
          <cell r="K48" t="str">
            <v xml:space="preserve">S2.5 </v>
          </cell>
          <cell r="L48" t="str">
            <v>CNP39206</v>
          </cell>
          <cell r="M48" t="str">
            <v>CNP39206</v>
          </cell>
        </row>
        <row r="49">
          <cell r="A49" t="str">
            <v>CNP39207</v>
          </cell>
          <cell r="B49">
            <v>392</v>
          </cell>
          <cell r="C49" t="str">
            <v>Class T - 4</v>
          </cell>
          <cell r="D49" t="str">
            <v>GRC</v>
          </cell>
          <cell r="E49">
            <v>770827.24999999988</v>
          </cell>
          <cell r="F49">
            <v>294253.84999999998</v>
          </cell>
          <cell r="G49">
            <v>6.7</v>
          </cell>
          <cell r="H49">
            <v>10</v>
          </cell>
          <cell r="I49">
            <v>4.5943850415360785</v>
          </cell>
          <cell r="J49">
            <v>14</v>
          </cell>
          <cell r="K49" t="str">
            <v xml:space="preserve">S3   </v>
          </cell>
          <cell r="L49" t="str">
            <v>CNP39207</v>
          </cell>
          <cell r="M49" t="str">
            <v>CNP39207</v>
          </cell>
        </row>
        <row r="50">
          <cell r="A50" t="str">
            <v>CNP39208</v>
          </cell>
          <cell r="B50">
            <v>392</v>
          </cell>
          <cell r="C50" t="str">
            <v>Vessels</v>
          </cell>
          <cell r="D50" t="str">
            <v>GRC</v>
          </cell>
          <cell r="E50">
            <v>115493</v>
          </cell>
          <cell r="F50">
            <v>115493</v>
          </cell>
          <cell r="G50">
            <v>19.2</v>
          </cell>
          <cell r="H50">
            <v>10</v>
          </cell>
          <cell r="I50">
            <v>0</v>
          </cell>
          <cell r="J50">
            <v>14</v>
          </cell>
          <cell r="K50" t="str">
            <v xml:space="preserve">L1   </v>
          </cell>
          <cell r="L50" t="str">
            <v>CNP39208</v>
          </cell>
          <cell r="M50" t="str">
            <v>CNP39208</v>
          </cell>
        </row>
        <row r="51">
          <cell r="A51" t="str">
            <v>CNP39209</v>
          </cell>
          <cell r="B51">
            <v>392</v>
          </cell>
          <cell r="C51" t="str">
            <v>Trailers</v>
          </cell>
          <cell r="D51" t="str">
            <v>GRC</v>
          </cell>
          <cell r="E51">
            <v>760044.5</v>
          </cell>
          <cell r="F51">
            <v>682126.66</v>
          </cell>
          <cell r="G51">
            <v>19.2</v>
          </cell>
          <cell r="H51">
            <v>10</v>
          </cell>
          <cell r="I51">
            <v>0.2761502037244451</v>
          </cell>
          <cell r="J51">
            <v>21</v>
          </cell>
          <cell r="K51" t="str">
            <v xml:space="preserve">L1   </v>
          </cell>
          <cell r="L51" t="str">
            <v>CNP39209</v>
          </cell>
          <cell r="M51" t="str">
            <v>CNP39209</v>
          </cell>
        </row>
        <row r="52">
          <cell r="A52" t="str">
            <v>CNP39300</v>
          </cell>
          <cell r="B52">
            <v>393</v>
          </cell>
          <cell r="C52" t="str">
            <v>Stores Equipment</v>
          </cell>
          <cell r="D52" t="str">
            <v>GRC</v>
          </cell>
          <cell r="E52">
            <v>90173.440000000002</v>
          </cell>
          <cell r="F52">
            <v>13242.46</v>
          </cell>
          <cell r="G52">
            <v>6.5</v>
          </cell>
          <cell r="H52">
            <v>0</v>
          </cell>
          <cell r="I52">
            <v>5.7084463042183735</v>
          </cell>
          <cell r="J52">
            <v>20</v>
          </cell>
          <cell r="K52" t="str">
            <v xml:space="preserve">SQ   </v>
          </cell>
          <cell r="L52" t="str">
            <v>CNP39300</v>
          </cell>
          <cell r="M52" t="str">
            <v>CNP39300</v>
          </cell>
        </row>
        <row r="53">
          <cell r="A53" t="str">
            <v>CNP39400</v>
          </cell>
          <cell r="B53">
            <v>394</v>
          </cell>
          <cell r="C53" t="str">
            <v>Shop Equipment</v>
          </cell>
          <cell r="D53" t="str">
            <v>GRC</v>
          </cell>
          <cell r="E53">
            <v>388500.43999999994</v>
          </cell>
          <cell r="F53">
            <v>389701.04</v>
          </cell>
          <cell r="G53">
            <v>15.5</v>
          </cell>
          <cell r="H53">
            <v>0</v>
          </cell>
          <cell r="I53">
            <v>0</v>
          </cell>
          <cell r="J53">
            <v>25</v>
          </cell>
          <cell r="K53" t="str">
            <v xml:space="preserve">SQ   </v>
          </cell>
          <cell r="L53" t="str">
            <v>CNP39400</v>
          </cell>
          <cell r="M53" t="str">
            <v>CNP39400</v>
          </cell>
        </row>
        <row r="54">
          <cell r="A54" t="str">
            <v>CNP39500</v>
          </cell>
          <cell r="B54">
            <v>395</v>
          </cell>
          <cell r="C54" t="str">
            <v>Laboratory Equipment</v>
          </cell>
          <cell r="D54" t="str">
            <v>GRC</v>
          </cell>
          <cell r="E54">
            <v>2361833.5699999994</v>
          </cell>
          <cell r="F54">
            <v>1005288.17</v>
          </cell>
          <cell r="G54">
            <v>8.5</v>
          </cell>
          <cell r="H54">
            <v>0</v>
          </cell>
          <cell r="I54">
            <v>2.3253583437120975</v>
          </cell>
          <cell r="J54">
            <v>20</v>
          </cell>
          <cell r="K54" t="str">
            <v xml:space="preserve">SQ   </v>
          </cell>
          <cell r="L54" t="str">
            <v>CNP39500</v>
          </cell>
          <cell r="M54" t="str">
            <v>CNP39500</v>
          </cell>
        </row>
        <row r="55">
          <cell r="A55" t="str">
            <v>CNP39600</v>
          </cell>
          <cell r="B55">
            <v>396</v>
          </cell>
          <cell r="C55" t="str">
            <v>Power Operated Equipment</v>
          </cell>
          <cell r="D55" t="str">
            <v>GRC</v>
          </cell>
          <cell r="E55">
            <v>5953778.7200000007</v>
          </cell>
          <cell r="F55">
            <v>1568148.42</v>
          </cell>
          <cell r="G55">
            <v>5.8</v>
          </cell>
          <cell r="H55">
            <v>20</v>
          </cell>
          <cell r="I55">
            <v>5.0718928001591443</v>
          </cell>
          <cell r="J55">
            <v>14</v>
          </cell>
          <cell r="K55" t="str">
            <v xml:space="preserve">L2   </v>
          </cell>
          <cell r="L55" t="str">
            <v>CNP39600</v>
          </cell>
          <cell r="M55" t="str">
            <v>CNP39600</v>
          </cell>
        </row>
        <row r="56">
          <cell r="A56" t="str">
            <v>CNP39701</v>
          </cell>
          <cell r="B56">
            <v>397</v>
          </cell>
          <cell r="C56" t="str">
            <v>Communication - Common Eqpt</v>
          </cell>
          <cell r="D56" t="str">
            <v>GRC</v>
          </cell>
          <cell r="E56">
            <v>1667890.5199999998</v>
          </cell>
          <cell r="F56">
            <v>628935.04</v>
          </cell>
          <cell r="G56">
            <v>3.6</v>
          </cell>
          <cell r="H56">
            <v>0</v>
          </cell>
          <cell r="I56">
            <v>16.122724174557639</v>
          </cell>
          <cell r="J56">
            <v>7</v>
          </cell>
          <cell r="K56" t="str">
            <v xml:space="preserve">SQ   </v>
          </cell>
          <cell r="L56" t="str">
            <v>CNP39701</v>
          </cell>
          <cell r="M56" t="str">
            <v>CNP39701</v>
          </cell>
        </row>
        <row r="57">
          <cell r="A57" t="str">
            <v>CNP39702</v>
          </cell>
          <cell r="B57">
            <v>397</v>
          </cell>
          <cell r="C57" t="str">
            <v>Communication - Data Systems</v>
          </cell>
          <cell r="D57" t="str">
            <v>GRC</v>
          </cell>
          <cell r="E57">
            <v>39344.179999999702</v>
          </cell>
          <cell r="F57">
            <v>-222196.77</v>
          </cell>
          <cell r="G57">
            <v>4.5</v>
          </cell>
          <cell r="H57">
            <v>0</v>
          </cell>
          <cell r="I57">
            <v>22.674695667485651</v>
          </cell>
          <cell r="J57">
            <v>5</v>
          </cell>
          <cell r="K57" t="str">
            <v xml:space="preserve">SQ   </v>
          </cell>
          <cell r="L57" t="str">
            <v>CNP39702</v>
          </cell>
          <cell r="M57" t="str">
            <v>CNP39702</v>
          </cell>
        </row>
        <row r="58">
          <cell r="A58" t="str">
            <v>CNP39703</v>
          </cell>
          <cell r="B58">
            <v>397</v>
          </cell>
          <cell r="C58" t="str">
            <v>Communication - Radio Systems</v>
          </cell>
          <cell r="D58" t="str">
            <v>GRC</v>
          </cell>
          <cell r="E58">
            <v>351139.55000000028</v>
          </cell>
          <cell r="F58">
            <v>186261.49</v>
          </cell>
          <cell r="G58">
            <v>5</v>
          </cell>
          <cell r="H58">
            <v>0</v>
          </cell>
          <cell r="I58">
            <v>15.003078674796475</v>
          </cell>
          <cell r="J58">
            <v>7</v>
          </cell>
          <cell r="K58" t="str">
            <v xml:space="preserve">SQ   </v>
          </cell>
          <cell r="L58" t="str">
            <v>CNP39703</v>
          </cell>
          <cell r="M58" t="str">
            <v>CNP39703</v>
          </cell>
        </row>
        <row r="59">
          <cell r="A59" t="str">
            <v>CNP39704</v>
          </cell>
          <cell r="B59">
            <v>397</v>
          </cell>
          <cell r="C59" t="str">
            <v>Communication - Voice Systems</v>
          </cell>
          <cell r="D59" t="str">
            <v>GRC</v>
          </cell>
          <cell r="E59">
            <v>5809244.3799999999</v>
          </cell>
          <cell r="F59">
            <v>4548030.4800000004</v>
          </cell>
          <cell r="G59">
            <v>5.5</v>
          </cell>
          <cell r="H59">
            <v>0</v>
          </cell>
          <cell r="I59">
            <v>14.464972555947197</v>
          </cell>
          <cell r="J59">
            <v>7</v>
          </cell>
          <cell r="K59" t="str">
            <v xml:space="preserve">SQ   </v>
          </cell>
          <cell r="L59" t="str">
            <v>CNP39704</v>
          </cell>
          <cell r="M59" t="str">
            <v>CNP39704</v>
          </cell>
        </row>
        <row r="60">
          <cell r="A60" t="str">
            <v>CNP39705</v>
          </cell>
          <cell r="B60">
            <v>397</v>
          </cell>
          <cell r="C60" t="str">
            <v>Communication - Transm Systems</v>
          </cell>
          <cell r="D60" t="str">
            <v>GRC</v>
          </cell>
          <cell r="E60">
            <v>10108117.08</v>
          </cell>
          <cell r="F60">
            <v>9366969.0399999991</v>
          </cell>
          <cell r="G60">
            <v>11.7</v>
          </cell>
          <cell r="H60">
            <v>0</v>
          </cell>
          <cell r="I60">
            <v>1.53116739601981</v>
          </cell>
          <cell r="J60">
            <v>15</v>
          </cell>
          <cell r="K60" t="str">
            <v xml:space="preserve">SQ   </v>
          </cell>
          <cell r="L60" t="str">
            <v>CNP39705</v>
          </cell>
          <cell r="M60" t="str">
            <v>CNP39705</v>
          </cell>
        </row>
        <row r="61">
          <cell r="A61" t="str">
            <v>CNP39800</v>
          </cell>
          <cell r="B61">
            <v>398</v>
          </cell>
          <cell r="C61" t="str">
            <v>Miscellaneous Equipment</v>
          </cell>
          <cell r="D61" t="str">
            <v>GRC</v>
          </cell>
          <cell r="E61">
            <v>5394862.6200000001</v>
          </cell>
          <cell r="F61">
            <v>1547517.11</v>
          </cell>
          <cell r="G61">
            <v>5.3</v>
          </cell>
          <cell r="H61">
            <v>0</v>
          </cell>
          <cell r="I61">
            <v>4.196842030892654</v>
          </cell>
          <cell r="J61">
            <v>20</v>
          </cell>
          <cell r="K61" t="str">
            <v xml:space="preserve">SQ   </v>
          </cell>
          <cell r="L61" t="str">
            <v>CNP39800</v>
          </cell>
          <cell r="M61" t="str">
            <v>CNP39800</v>
          </cell>
        </row>
        <row r="62">
          <cell r="A62" t="str">
            <v>EDP36001</v>
          </cell>
          <cell r="B62" t="str">
            <v>EDP-LAND</v>
          </cell>
          <cell r="C62" t="str">
            <v>Land</v>
          </cell>
          <cell r="D62" t="str">
            <v>GRC</v>
          </cell>
          <cell r="E62">
            <v>56759928.219999999</v>
          </cell>
          <cell r="F62">
            <v>-210.93</v>
          </cell>
          <cell r="G62">
            <v>11.3</v>
          </cell>
          <cell r="H62" t="e">
            <v>#N/A</v>
          </cell>
          <cell r="I62" t="e">
            <v>#N/A</v>
          </cell>
          <cell r="J62" t="str">
            <v xml:space="preserve"> </v>
          </cell>
          <cell r="K62" t="str">
            <v xml:space="preserve"> </v>
          </cell>
          <cell r="L62" t="e">
            <v>#N/A</v>
          </cell>
          <cell r="M62" t="str">
            <v>EDP36001</v>
          </cell>
        </row>
        <row r="63">
          <cell r="A63" t="str">
            <v>EDP36002</v>
          </cell>
          <cell r="B63" t="str">
            <v>EDP-LAND</v>
          </cell>
          <cell r="C63" t="str">
            <v>Land Rights</v>
          </cell>
          <cell r="D63" t="str">
            <v>GRC</v>
          </cell>
          <cell r="E63">
            <v>115349714.13000001</v>
          </cell>
          <cell r="F63">
            <v>-146.38</v>
          </cell>
          <cell r="G63">
            <v>26.6</v>
          </cell>
          <cell r="H63" t="e">
            <v>#N/A</v>
          </cell>
          <cell r="I63" t="e">
            <v>#N/A</v>
          </cell>
          <cell r="J63" t="str">
            <v xml:space="preserve"> </v>
          </cell>
          <cell r="K63" t="str">
            <v xml:space="preserve"> </v>
          </cell>
          <cell r="L63" t="e">
            <v>#N/A</v>
          </cell>
          <cell r="M63" t="str">
            <v>EDP36002</v>
          </cell>
        </row>
        <row r="64">
          <cell r="A64" t="str">
            <v>EDP36101</v>
          </cell>
          <cell r="B64">
            <v>361</v>
          </cell>
          <cell r="C64" t="str">
            <v>Structures &amp; Improvements</v>
          </cell>
          <cell r="D64" t="str">
            <v>GRC</v>
          </cell>
          <cell r="E64">
            <v>228645956.17000002</v>
          </cell>
          <cell r="F64">
            <v>65155379.609999999</v>
          </cell>
          <cell r="G64">
            <v>15.1</v>
          </cell>
          <cell r="H64">
            <v>-20</v>
          </cell>
          <cell r="I64">
            <v>2.21</v>
          </cell>
          <cell r="J64">
            <v>55</v>
          </cell>
          <cell r="K64" t="str">
            <v xml:space="preserve">L5   </v>
          </cell>
          <cell r="L64" t="str">
            <v>EDP36101</v>
          </cell>
          <cell r="M64" t="str">
            <v>EDP36101</v>
          </cell>
        </row>
        <row r="65">
          <cell r="A65" t="str">
            <v>EDP36102</v>
          </cell>
          <cell r="B65">
            <v>361</v>
          </cell>
          <cell r="C65" t="str">
            <v>Structures &amp; Improvements-Eqpt</v>
          </cell>
          <cell r="D65" t="str">
            <v>GRC</v>
          </cell>
          <cell r="E65">
            <v>35514475.719999999</v>
          </cell>
          <cell r="F65">
            <v>6176231.1299999999</v>
          </cell>
          <cell r="G65">
            <v>10.3</v>
          </cell>
          <cell r="H65">
            <v>-20</v>
          </cell>
          <cell r="I65">
            <v>2.37</v>
          </cell>
          <cell r="J65">
            <v>55</v>
          </cell>
          <cell r="K65" t="str">
            <v xml:space="preserve">L5   </v>
          </cell>
          <cell r="L65" t="str">
            <v>EDP36102</v>
          </cell>
          <cell r="M65" t="str">
            <v>EDP36102</v>
          </cell>
        </row>
        <row r="66">
          <cell r="A66" t="str">
            <v>EDP36200</v>
          </cell>
          <cell r="B66">
            <v>362</v>
          </cell>
          <cell r="C66" t="str">
            <v>Station Equipment</v>
          </cell>
          <cell r="D66" t="str">
            <v>GRC</v>
          </cell>
          <cell r="E66">
            <v>2186699984.7800002</v>
          </cell>
          <cell r="F66">
            <v>636073650.8365618</v>
          </cell>
          <cell r="G66">
            <v>13.2</v>
          </cell>
          <cell r="H66">
            <v>-15</v>
          </cell>
          <cell r="I66">
            <v>2.92</v>
          </cell>
          <cell r="J66">
            <v>40</v>
          </cell>
          <cell r="K66" t="str">
            <v xml:space="preserve">R2.5 </v>
          </cell>
          <cell r="L66" t="str">
            <v>EDP36200</v>
          </cell>
          <cell r="M66" t="str">
            <v>EDP36200</v>
          </cell>
        </row>
        <row r="67">
          <cell r="A67" t="str">
            <v>EDP36300</v>
          </cell>
          <cell r="B67">
            <v>363</v>
          </cell>
          <cell r="C67" t="str">
            <v>Storage Battery</v>
          </cell>
          <cell r="D67" t="str">
            <v>GRC</v>
          </cell>
          <cell r="E67">
            <v>334865.90999999997</v>
          </cell>
          <cell r="F67">
            <v>238273.71</v>
          </cell>
          <cell r="G67">
            <v>20.5</v>
          </cell>
          <cell r="H67">
            <v>0</v>
          </cell>
          <cell r="I67">
            <v>35.04</v>
          </cell>
          <cell r="J67">
            <v>10</v>
          </cell>
          <cell r="K67" t="str">
            <v xml:space="preserve">SQ   </v>
          </cell>
          <cell r="L67" t="str">
            <v>EDP36300</v>
          </cell>
          <cell r="M67" t="str">
            <v>EDP36300</v>
          </cell>
        </row>
        <row r="68">
          <cell r="A68" t="str">
            <v>EDP36400</v>
          </cell>
          <cell r="B68">
            <v>364</v>
          </cell>
          <cell r="C68" t="str">
            <v>Poles, Towers, &amp; Fixtures</v>
          </cell>
          <cell r="D68" t="str">
            <v>GRC</v>
          </cell>
          <cell r="E68">
            <v>2797335952.0445113</v>
          </cell>
          <cell r="F68">
            <v>1359752819.7950459</v>
          </cell>
          <cell r="G68">
            <v>14.5</v>
          </cell>
          <cell r="H68">
            <v>-80</v>
          </cell>
          <cell r="I68">
            <v>4.7</v>
          </cell>
          <cell r="J68">
            <v>40</v>
          </cell>
          <cell r="K68" t="str">
            <v xml:space="preserve">R2   </v>
          </cell>
          <cell r="L68" t="str">
            <v>EDP36400</v>
          </cell>
          <cell r="M68" t="str">
            <v>EDP36400</v>
          </cell>
        </row>
        <row r="69">
          <cell r="A69" t="str">
            <v>EDP36500</v>
          </cell>
          <cell r="B69">
            <v>365</v>
          </cell>
          <cell r="C69" t="str">
            <v>OH Conductors &amp; Devices</v>
          </cell>
          <cell r="D69" t="str">
            <v>GRC</v>
          </cell>
          <cell r="E69">
            <v>3380645440.7719016</v>
          </cell>
          <cell r="F69">
            <v>1648817909.8422842</v>
          </cell>
          <cell r="G69">
            <v>14.2</v>
          </cell>
          <cell r="H69">
            <v>-77</v>
          </cell>
          <cell r="I69">
            <v>4.6399999999999997</v>
          </cell>
          <cell r="J69">
            <v>40</v>
          </cell>
          <cell r="K69" t="str">
            <v xml:space="preserve">R2.5 </v>
          </cell>
          <cell r="L69" t="str">
            <v>EDP36500</v>
          </cell>
          <cell r="M69" t="str">
            <v>EDP36500</v>
          </cell>
        </row>
        <row r="70">
          <cell r="A70" t="str">
            <v>EDP36600</v>
          </cell>
          <cell r="B70">
            <v>366</v>
          </cell>
          <cell r="C70" t="str">
            <v>Underground Conduit</v>
          </cell>
          <cell r="D70" t="str">
            <v>GRC</v>
          </cell>
          <cell r="E70">
            <v>2261437411.3447099</v>
          </cell>
          <cell r="F70">
            <v>613122474.27114713</v>
          </cell>
          <cell r="G70">
            <v>15.8</v>
          </cell>
          <cell r="H70">
            <v>-20</v>
          </cell>
          <cell r="I70">
            <v>2.42</v>
          </cell>
          <cell r="J70">
            <v>54</v>
          </cell>
          <cell r="K70" t="str">
            <v xml:space="preserve">R4   </v>
          </cell>
          <cell r="L70" t="str">
            <v>EDP36600</v>
          </cell>
          <cell r="M70" t="str">
            <v>EDP36600</v>
          </cell>
        </row>
        <row r="71">
          <cell r="A71" t="str">
            <v>EDP36700</v>
          </cell>
          <cell r="B71">
            <v>367</v>
          </cell>
          <cell r="C71" t="str">
            <v>UG Conductors &amp; Devices</v>
          </cell>
          <cell r="D71" t="str">
            <v>GRC</v>
          </cell>
          <cell r="E71">
            <v>3265648609.2704163</v>
          </cell>
          <cell r="F71">
            <v>1821965092.3336637</v>
          </cell>
          <cell r="G71">
            <v>15.2</v>
          </cell>
          <cell r="H71">
            <v>-40</v>
          </cell>
          <cell r="I71">
            <v>3.42</v>
          </cell>
          <cell r="J71">
            <v>39</v>
          </cell>
          <cell r="K71" t="str">
            <v xml:space="preserve">R4   </v>
          </cell>
          <cell r="L71" t="str">
            <v>EDP36700</v>
          </cell>
          <cell r="M71" t="str">
            <v>EDP36700</v>
          </cell>
        </row>
        <row r="72">
          <cell r="A72" t="str">
            <v>EDP36801</v>
          </cell>
          <cell r="B72">
            <v>368</v>
          </cell>
          <cell r="C72" t="str">
            <v>Transformers (Inst prior 1960)</v>
          </cell>
          <cell r="D72" t="str">
            <v>GRC</v>
          </cell>
          <cell r="E72">
            <v>1600854897.75</v>
          </cell>
          <cell r="F72">
            <v>505425309.89999998</v>
          </cell>
          <cell r="G72">
            <v>12.3</v>
          </cell>
          <cell r="H72">
            <v>-6</v>
          </cell>
          <cell r="I72">
            <v>3.44</v>
          </cell>
          <cell r="J72">
            <v>32</v>
          </cell>
          <cell r="K72" t="str">
            <v xml:space="preserve">R2.5 </v>
          </cell>
          <cell r="L72" t="str">
            <v>EDP36801</v>
          </cell>
          <cell r="M72" t="str">
            <v>EDP36801</v>
          </cell>
        </row>
        <row r="73">
          <cell r="A73" t="str">
            <v>EDP36802</v>
          </cell>
          <cell r="B73">
            <v>368</v>
          </cell>
          <cell r="C73" t="str">
            <v>Line Transformers-Underground</v>
          </cell>
          <cell r="D73" t="str">
            <v>GRC</v>
          </cell>
          <cell r="E73">
            <v>443551909.47000003</v>
          </cell>
          <cell r="F73">
            <v>163131466.44999999</v>
          </cell>
          <cell r="G73">
            <v>13.1</v>
          </cell>
          <cell r="H73">
            <v>5</v>
          </cell>
          <cell r="I73">
            <v>3.36</v>
          </cell>
          <cell r="J73">
            <v>29</v>
          </cell>
          <cell r="K73" t="str">
            <v xml:space="preserve">S2.5 </v>
          </cell>
          <cell r="L73" t="str">
            <v>EDP36802</v>
          </cell>
          <cell r="M73" t="str">
            <v>EDP36802</v>
          </cell>
        </row>
        <row r="74">
          <cell r="A74" t="str">
            <v>EDP36901</v>
          </cell>
          <cell r="B74">
            <v>369</v>
          </cell>
          <cell r="C74" t="str">
            <v>Services-Overhead</v>
          </cell>
          <cell r="D74" t="str">
            <v>GRC</v>
          </cell>
          <cell r="E74">
            <v>691227691.54999995</v>
          </cell>
          <cell r="F74">
            <v>500083844.10124999</v>
          </cell>
          <cell r="G74">
            <v>18</v>
          </cell>
          <cell r="H74">
            <v>-75</v>
          </cell>
          <cell r="I74">
            <v>3.25</v>
          </cell>
          <cell r="J74">
            <v>47</v>
          </cell>
          <cell r="K74" t="str">
            <v xml:space="preserve">R3   </v>
          </cell>
          <cell r="L74" t="str">
            <v>EDP36901</v>
          </cell>
          <cell r="M74" t="str">
            <v>EDP36901</v>
          </cell>
        </row>
        <row r="75">
          <cell r="A75" t="str">
            <v>EDP36902</v>
          </cell>
          <cell r="B75">
            <v>369</v>
          </cell>
          <cell r="C75" t="str">
            <v>Services-Underground</v>
          </cell>
          <cell r="D75" t="str">
            <v>GRC</v>
          </cell>
          <cell r="E75">
            <v>1975794879.26</v>
          </cell>
          <cell r="F75">
            <v>1015801386.6246247</v>
          </cell>
          <cell r="G75">
            <v>16.3</v>
          </cell>
          <cell r="H75">
            <v>-29</v>
          </cell>
          <cell r="I75">
            <v>2.78</v>
          </cell>
          <cell r="J75">
            <v>44</v>
          </cell>
          <cell r="K75" t="str">
            <v xml:space="preserve">R4   </v>
          </cell>
          <cell r="L75" t="str">
            <v>EDP36902</v>
          </cell>
          <cell r="M75" t="str">
            <v>EDP36902</v>
          </cell>
        </row>
        <row r="76">
          <cell r="A76" t="str">
            <v>EDP37000</v>
          </cell>
          <cell r="B76">
            <v>370</v>
          </cell>
          <cell r="C76" t="str">
            <v>Meters</v>
          </cell>
          <cell r="D76" t="str">
            <v>GRC</v>
          </cell>
          <cell r="E76">
            <v>175741964.66000003</v>
          </cell>
          <cell r="F76">
            <v>-232629665.69000003</v>
          </cell>
          <cell r="G76">
            <v>7.4</v>
          </cell>
          <cell r="H76">
            <v>-15</v>
          </cell>
          <cell r="I76">
            <v>3.96</v>
          </cell>
          <cell r="J76">
            <v>30</v>
          </cell>
          <cell r="K76" t="str">
            <v xml:space="preserve">R1.5 </v>
          </cell>
          <cell r="L76" t="str">
            <v>EDP37000</v>
          </cell>
          <cell r="M76" t="str">
            <v>EDP37000</v>
          </cell>
        </row>
        <row r="77">
          <cell r="A77" t="str">
            <v>EDP37001</v>
          </cell>
          <cell r="B77">
            <v>370</v>
          </cell>
          <cell r="C77" t="str">
            <v>SmartMeter</v>
          </cell>
          <cell r="D77" t="str">
            <v>GRC</v>
          </cell>
          <cell r="E77">
            <v>862598946.11000013</v>
          </cell>
          <cell r="F77">
            <v>43176280.490000002</v>
          </cell>
          <cell r="G77">
            <v>1.9</v>
          </cell>
          <cell r="H77">
            <v>0</v>
          </cell>
          <cell r="I77">
            <v>3.27</v>
          </cell>
          <cell r="J77" t="str">
            <v xml:space="preserve"> </v>
          </cell>
          <cell r="K77" t="str">
            <v xml:space="preserve"> </v>
          </cell>
          <cell r="L77" t="str">
            <v>EDP37001</v>
          </cell>
          <cell r="M77" t="str">
            <v>EDP37001</v>
          </cell>
          <cell r="N77" t="str">
            <v>Need Accural Rate and Salvage Rate</v>
          </cell>
        </row>
        <row r="78">
          <cell r="A78" t="str">
            <v>EDP37100</v>
          </cell>
          <cell r="B78">
            <v>371</v>
          </cell>
          <cell r="C78" t="str">
            <v>Installation on Customer Premises</v>
          </cell>
          <cell r="D78" t="str">
            <v>GRC</v>
          </cell>
          <cell r="E78">
            <v>27313911.41</v>
          </cell>
          <cell r="F78">
            <v>31965922.390000001</v>
          </cell>
          <cell r="G78">
            <v>28.3</v>
          </cell>
          <cell r="H78">
            <v>0</v>
          </cell>
          <cell r="I78">
            <v>0</v>
          </cell>
          <cell r="J78">
            <v>40</v>
          </cell>
          <cell r="K78" t="str">
            <v xml:space="preserve">S1   </v>
          </cell>
          <cell r="L78" t="str">
            <v>EDP37100</v>
          </cell>
          <cell r="M78" t="str">
            <v>EDP37100</v>
          </cell>
        </row>
        <row r="79">
          <cell r="A79" t="str">
            <v>EDP37200</v>
          </cell>
          <cell r="B79">
            <v>372</v>
          </cell>
          <cell r="C79" t="str">
            <v>Leased Property on Cust. Prem.</v>
          </cell>
          <cell r="D79" t="str">
            <v>GRC</v>
          </cell>
          <cell r="E79">
            <v>895447.84</v>
          </cell>
          <cell r="F79">
            <v>970063.42</v>
          </cell>
          <cell r="G79">
            <v>35.5</v>
          </cell>
          <cell r="H79">
            <v>0</v>
          </cell>
          <cell r="I79">
            <v>0</v>
          </cell>
          <cell r="J79">
            <v>16</v>
          </cell>
          <cell r="K79" t="str">
            <v xml:space="preserve">S1   </v>
          </cell>
          <cell r="L79" t="str">
            <v>EDP37200</v>
          </cell>
          <cell r="M79" t="str">
            <v>EDP37200</v>
          </cell>
        </row>
        <row r="80">
          <cell r="A80" t="str">
            <v>EDP37301</v>
          </cell>
          <cell r="B80">
            <v>373</v>
          </cell>
          <cell r="C80" t="str">
            <v>Street Light-Overhead Conductors</v>
          </cell>
          <cell r="D80" t="str">
            <v>GRC</v>
          </cell>
          <cell r="E80">
            <v>11650158.02</v>
          </cell>
          <cell r="F80">
            <v>9120914.0999999996</v>
          </cell>
          <cell r="G80">
            <v>18</v>
          </cell>
          <cell r="H80">
            <v>-35</v>
          </cell>
          <cell r="I80">
            <v>2.23</v>
          </cell>
          <cell r="J80">
            <v>30</v>
          </cell>
          <cell r="K80" t="str">
            <v xml:space="preserve">R0.5 </v>
          </cell>
          <cell r="L80" t="str">
            <v>EDP37301</v>
          </cell>
          <cell r="M80" t="str">
            <v>EDP37301</v>
          </cell>
        </row>
        <row r="81">
          <cell r="A81" t="str">
            <v>EDP37302</v>
          </cell>
          <cell r="B81">
            <v>373</v>
          </cell>
          <cell r="C81" t="str">
            <v>Street Light-Conduit &amp; Cables</v>
          </cell>
          <cell r="D81" t="str">
            <v>GRC</v>
          </cell>
          <cell r="E81">
            <v>27639866.310000002</v>
          </cell>
          <cell r="F81">
            <v>13087937.279999999</v>
          </cell>
          <cell r="G81">
            <v>15.1</v>
          </cell>
          <cell r="H81">
            <v>-10</v>
          </cell>
          <cell r="I81">
            <v>5.01</v>
          </cell>
          <cell r="J81">
            <v>25</v>
          </cell>
          <cell r="K81" t="str">
            <v xml:space="preserve">S6   </v>
          </cell>
          <cell r="L81" t="str">
            <v>EDP37302</v>
          </cell>
          <cell r="M81" t="str">
            <v>EDP37302</v>
          </cell>
        </row>
        <row r="82">
          <cell r="A82" t="str">
            <v>EDP37303</v>
          </cell>
          <cell r="B82">
            <v>373</v>
          </cell>
          <cell r="C82" t="str">
            <v>Street Light-Lamps &amp; Equipment</v>
          </cell>
          <cell r="D82" t="str">
            <v>GRC</v>
          </cell>
          <cell r="E82">
            <v>94706670.170000002</v>
          </cell>
          <cell r="F82">
            <v>70821863.590000004</v>
          </cell>
          <cell r="G82">
            <v>19.600000000000001</v>
          </cell>
          <cell r="H82">
            <v>-5</v>
          </cell>
          <cell r="I82">
            <v>1.9</v>
          </cell>
          <cell r="J82">
            <v>22</v>
          </cell>
          <cell r="K82" t="str">
            <v xml:space="preserve">L0   </v>
          </cell>
          <cell r="L82" t="str">
            <v>EDP37303</v>
          </cell>
          <cell r="M82" t="str">
            <v>EDP37303</v>
          </cell>
        </row>
        <row r="83">
          <cell r="A83" t="str">
            <v>EDP37304</v>
          </cell>
          <cell r="B83">
            <v>373</v>
          </cell>
          <cell r="C83" t="str">
            <v>Street Light-Electroliers</v>
          </cell>
          <cell r="D83" t="str">
            <v>GRC</v>
          </cell>
          <cell r="E83">
            <v>33058009.480000004</v>
          </cell>
          <cell r="F83">
            <v>24171898.469999999</v>
          </cell>
          <cell r="G83">
            <v>16.600000000000001</v>
          </cell>
          <cell r="H83">
            <v>-10</v>
          </cell>
          <cell r="I83">
            <v>2.61</v>
          </cell>
          <cell r="J83">
            <v>24</v>
          </cell>
          <cell r="K83" t="str">
            <v xml:space="preserve">L3   </v>
          </cell>
          <cell r="L83" t="str">
            <v>EDP37304</v>
          </cell>
          <cell r="M83" t="str">
            <v>EDP37304</v>
          </cell>
        </row>
        <row r="84">
          <cell r="A84" t="str">
            <v>EGP38901</v>
          </cell>
          <cell r="B84" t="str">
            <v>EGP-LAND</v>
          </cell>
          <cell r="C84" t="str">
            <v>Land</v>
          </cell>
          <cell r="D84" t="str">
            <v>GRC</v>
          </cell>
          <cell r="E84">
            <v>6100.88</v>
          </cell>
          <cell r="F84">
            <v>0</v>
          </cell>
          <cell r="G84">
            <v>26.1</v>
          </cell>
          <cell r="H84" t="e">
            <v>#N/A</v>
          </cell>
          <cell r="I84" t="e">
            <v>#N/A</v>
          </cell>
          <cell r="J84" t="str">
            <v xml:space="preserve"> </v>
          </cell>
          <cell r="K84" t="str">
            <v xml:space="preserve"> </v>
          </cell>
          <cell r="L84" t="e">
            <v>#N/A</v>
          </cell>
          <cell r="M84" t="str">
            <v>EGP38901</v>
          </cell>
        </row>
        <row r="85">
          <cell r="A85" t="str">
            <v>EGP38902</v>
          </cell>
          <cell r="B85" t="str">
            <v>EGP-LAND</v>
          </cell>
          <cell r="C85" t="str">
            <v>Land Rights</v>
          </cell>
          <cell r="D85" t="str">
            <v>GRC</v>
          </cell>
          <cell r="E85">
            <v>414586</v>
          </cell>
          <cell r="F85">
            <v>0</v>
          </cell>
          <cell r="G85">
            <v>21.4</v>
          </cell>
          <cell r="H85" t="e">
            <v>#N/A</v>
          </cell>
          <cell r="I85" t="e">
            <v>#N/A</v>
          </cell>
          <cell r="J85" t="str">
            <v xml:space="preserve"> </v>
          </cell>
          <cell r="K85" t="str">
            <v xml:space="preserve"> </v>
          </cell>
          <cell r="L85" t="e">
            <v>#N/A</v>
          </cell>
          <cell r="M85" t="str">
            <v>EGP38902</v>
          </cell>
        </row>
        <row r="86">
          <cell r="A86" t="str">
            <v>EGP39000</v>
          </cell>
          <cell r="B86">
            <v>390</v>
          </cell>
          <cell r="C86" t="str">
            <v>Structures &amp; Improvements</v>
          </cell>
          <cell r="D86" t="str">
            <v>GRC</v>
          </cell>
          <cell r="E86">
            <v>7687354.5800000001</v>
          </cell>
          <cell r="F86">
            <v>5130016.67</v>
          </cell>
          <cell r="G86">
            <v>20.6</v>
          </cell>
          <cell r="H86">
            <v>-10</v>
          </cell>
          <cell r="I86">
            <v>2.13</v>
          </cell>
          <cell r="J86">
            <v>40</v>
          </cell>
          <cell r="K86" t="str">
            <v xml:space="preserve">R3   </v>
          </cell>
          <cell r="L86" t="str">
            <v>EGP39000</v>
          </cell>
          <cell r="M86" t="str">
            <v>EGP39000</v>
          </cell>
        </row>
        <row r="87">
          <cell r="A87" t="str">
            <v>EGP39100</v>
          </cell>
          <cell r="B87">
            <v>391</v>
          </cell>
          <cell r="C87" t="str">
            <v>Office Furniture &amp; Equipment</v>
          </cell>
          <cell r="D87" t="str">
            <v>GRC</v>
          </cell>
          <cell r="E87">
            <v>13847350.470000004</v>
          </cell>
          <cell r="F87">
            <v>2558458.89</v>
          </cell>
          <cell r="G87">
            <v>8.6999999999999993</v>
          </cell>
          <cell r="H87">
            <v>0</v>
          </cell>
          <cell r="I87">
            <v>9.7200000000000006</v>
          </cell>
          <cell r="J87">
            <v>20</v>
          </cell>
          <cell r="K87" t="str">
            <v xml:space="preserve">SQ   </v>
          </cell>
          <cell r="L87" t="str">
            <v>EGP39100</v>
          </cell>
          <cell r="M87" t="str">
            <v>EGP39100</v>
          </cell>
        </row>
        <row r="88">
          <cell r="A88" t="str">
            <v>EGP39400</v>
          </cell>
          <cell r="B88">
            <v>394</v>
          </cell>
          <cell r="C88" t="str">
            <v>Shop Equipment</v>
          </cell>
          <cell r="D88" t="str">
            <v>GRC</v>
          </cell>
          <cell r="E88">
            <v>59861301.799999997</v>
          </cell>
          <cell r="F88">
            <v>20617464.890000001</v>
          </cell>
          <cell r="G88">
            <v>7.1</v>
          </cell>
          <cell r="H88">
            <v>0</v>
          </cell>
          <cell r="I88">
            <v>3.44</v>
          </cell>
          <cell r="J88">
            <v>25</v>
          </cell>
          <cell r="K88" t="str">
            <v xml:space="preserve">SQ   </v>
          </cell>
          <cell r="L88" t="str">
            <v>EGP39400</v>
          </cell>
          <cell r="M88" t="str">
            <v>EGP39400</v>
          </cell>
        </row>
        <row r="89">
          <cell r="A89" t="str">
            <v>EGP39500</v>
          </cell>
          <cell r="B89">
            <v>395</v>
          </cell>
          <cell r="C89" t="str">
            <v>Laboratory Equipment</v>
          </cell>
          <cell r="D89" t="str">
            <v>GRC</v>
          </cell>
          <cell r="E89">
            <v>5507867.5899999999</v>
          </cell>
          <cell r="F89">
            <v>1105393.95</v>
          </cell>
          <cell r="G89">
            <v>11.6</v>
          </cell>
          <cell r="H89">
            <v>0</v>
          </cell>
          <cell r="I89">
            <v>8.09</v>
          </cell>
          <cell r="J89">
            <v>20</v>
          </cell>
          <cell r="K89" t="str">
            <v xml:space="preserve">SQ   </v>
          </cell>
          <cell r="L89" t="str">
            <v>EGP39500</v>
          </cell>
          <cell r="M89" t="str">
            <v>EGP39500</v>
          </cell>
          <cell r="N89">
            <v>0</v>
          </cell>
        </row>
        <row r="90">
          <cell r="A90" t="str">
            <v>EGP39600</v>
          </cell>
          <cell r="B90">
            <v>396</v>
          </cell>
          <cell r="C90" t="str">
            <v>Power Operated Equipment</v>
          </cell>
          <cell r="D90" t="str">
            <v>GRC</v>
          </cell>
          <cell r="E90">
            <v>312669.37</v>
          </cell>
          <cell r="F90">
            <v>195310.48</v>
          </cell>
          <cell r="G90">
            <v>14.1</v>
          </cell>
          <cell r="H90">
            <v>0</v>
          </cell>
          <cell r="I90">
            <v>5.86</v>
          </cell>
          <cell r="J90">
            <v>20</v>
          </cell>
          <cell r="K90" t="str">
            <v xml:space="preserve">SQ   </v>
          </cell>
          <cell r="L90" t="str">
            <v>EGP39600</v>
          </cell>
          <cell r="M90" t="str">
            <v>EGP39600</v>
          </cell>
        </row>
        <row r="91">
          <cell r="A91" t="str">
            <v>EGP39700</v>
          </cell>
          <cell r="B91">
            <v>397</v>
          </cell>
          <cell r="C91" t="str">
            <v>Communication Equipment</v>
          </cell>
          <cell r="D91" t="str">
            <v>GRC</v>
          </cell>
          <cell r="E91">
            <v>8922560.6600000001</v>
          </cell>
          <cell r="F91">
            <v>5168910.83</v>
          </cell>
          <cell r="G91">
            <v>6.6</v>
          </cell>
          <cell r="H91">
            <v>0</v>
          </cell>
          <cell r="I91">
            <v>4.32</v>
          </cell>
          <cell r="J91">
            <v>15</v>
          </cell>
          <cell r="K91" t="str">
            <v xml:space="preserve">SQ   </v>
          </cell>
          <cell r="L91" t="str">
            <v>EGP39700</v>
          </cell>
          <cell r="M91" t="str">
            <v>EGP39700</v>
          </cell>
        </row>
        <row r="92">
          <cell r="A92" t="str">
            <v>EGP39800</v>
          </cell>
          <cell r="B92">
            <v>398</v>
          </cell>
          <cell r="C92" t="str">
            <v>Miscellaneous Equipment</v>
          </cell>
          <cell r="D92" t="str">
            <v>GRC</v>
          </cell>
          <cell r="E92">
            <v>10440533.610000001</v>
          </cell>
          <cell r="F92">
            <v>-1499734.42</v>
          </cell>
          <cell r="G92">
            <v>11.7</v>
          </cell>
          <cell r="H92">
            <v>0</v>
          </cell>
          <cell r="I92">
            <v>13.84</v>
          </cell>
          <cell r="J92">
            <v>20</v>
          </cell>
          <cell r="K92" t="str">
            <v xml:space="preserve">SQ   </v>
          </cell>
          <cell r="L92" t="str">
            <v>EGP39800</v>
          </cell>
          <cell r="M92" t="str">
            <v>EGP39800</v>
          </cell>
        </row>
        <row r="93">
          <cell r="A93" t="str">
            <v>EGP39900</v>
          </cell>
          <cell r="B93">
            <v>399</v>
          </cell>
          <cell r="C93">
            <v>0</v>
          </cell>
          <cell r="D93" t="str">
            <v>GRC</v>
          </cell>
          <cell r="E93">
            <v>0</v>
          </cell>
          <cell r="F93">
            <v>0</v>
          </cell>
          <cell r="G93" t="str">
            <v xml:space="preserve"> </v>
          </cell>
          <cell r="H93">
            <v>0</v>
          </cell>
          <cell r="I93">
            <v>0</v>
          </cell>
          <cell r="J93" t="str">
            <v xml:space="preserve"> </v>
          </cell>
          <cell r="K93" t="str">
            <v xml:space="preserve"> </v>
          </cell>
          <cell r="L93" t="str">
            <v>EGP39900</v>
          </cell>
          <cell r="M93" t="str">
            <v>EGP39900</v>
          </cell>
        </row>
        <row r="94">
          <cell r="A94" t="str">
            <v>EHH33001</v>
          </cell>
          <cell r="B94" t="str">
            <v>EHH-LAND</v>
          </cell>
          <cell r="C94" t="str">
            <v>Land</v>
          </cell>
          <cell r="D94" t="str">
            <v>GRC</v>
          </cell>
          <cell r="E94">
            <v>2596</v>
          </cell>
          <cell r="F94">
            <v>0</v>
          </cell>
          <cell r="G94">
            <v>30.5</v>
          </cell>
          <cell r="H94" t="e">
            <v>#N/A</v>
          </cell>
          <cell r="I94" t="e">
            <v>#N/A</v>
          </cell>
          <cell r="J94" t="str">
            <v xml:space="preserve"> </v>
          </cell>
          <cell r="K94" t="str">
            <v xml:space="preserve"> </v>
          </cell>
          <cell r="L94" t="e">
            <v>#N/A</v>
          </cell>
          <cell r="M94" t="str">
            <v>EHH33001</v>
          </cell>
        </row>
        <row r="95">
          <cell r="A95" t="str">
            <v>EHH33004</v>
          </cell>
          <cell r="B95" t="str">
            <v>EHH-LAND</v>
          </cell>
          <cell r="C95" t="str">
            <v>Land Rights</v>
          </cell>
          <cell r="D95" t="str">
            <v>GRC</v>
          </cell>
          <cell r="E95">
            <v>348</v>
          </cell>
          <cell r="F95">
            <v>0</v>
          </cell>
          <cell r="G95">
            <v>30.5</v>
          </cell>
          <cell r="H95" t="e">
            <v>#N/A</v>
          </cell>
          <cell r="I95" t="e">
            <v>#N/A</v>
          </cell>
          <cell r="J95" t="str">
            <v xml:space="preserve"> </v>
          </cell>
          <cell r="K95" t="str">
            <v xml:space="preserve"> </v>
          </cell>
          <cell r="L95" t="e">
            <v>#N/A</v>
          </cell>
          <cell r="M95" t="str">
            <v>EHH33004</v>
          </cell>
        </row>
        <row r="96">
          <cell r="A96" t="str">
            <v>EHH33101</v>
          </cell>
          <cell r="B96">
            <v>331</v>
          </cell>
          <cell r="C96" t="str">
            <v>Structures &amp; Improvements</v>
          </cell>
          <cell r="D96" t="str">
            <v>GRC</v>
          </cell>
          <cell r="E96">
            <v>165107917.60000002</v>
          </cell>
          <cell r="F96">
            <v>162789383.63</v>
          </cell>
          <cell r="G96">
            <v>26.5</v>
          </cell>
          <cell r="H96">
            <v>-1</v>
          </cell>
          <cell r="I96">
            <v>3.0247970240475188E-3</v>
          </cell>
          <cell r="J96">
            <v>100</v>
          </cell>
          <cell r="K96" t="str">
            <v xml:space="preserve">S2.5 </v>
          </cell>
          <cell r="L96" t="str">
            <v>EHH33101</v>
          </cell>
          <cell r="M96" t="str">
            <v>EHH33101</v>
          </cell>
        </row>
        <row r="97">
          <cell r="A97" t="str">
            <v>EHH33201</v>
          </cell>
          <cell r="B97">
            <v>332</v>
          </cell>
          <cell r="C97" t="str">
            <v>Reservoirs, Dams &amp; Waterways</v>
          </cell>
          <cell r="D97" t="str">
            <v>GRC</v>
          </cell>
          <cell r="E97">
            <v>412946342.19999999</v>
          </cell>
          <cell r="F97">
            <v>415186682.77999997</v>
          </cell>
          <cell r="G97">
            <v>26.9</v>
          </cell>
          <cell r="H97">
            <v>-1</v>
          </cell>
          <cell r="I97">
            <v>0</v>
          </cell>
          <cell r="J97">
            <v>100</v>
          </cell>
          <cell r="K97" t="str">
            <v xml:space="preserve">S2.5 </v>
          </cell>
          <cell r="L97" t="str">
            <v>EHH33201</v>
          </cell>
          <cell r="M97" t="str">
            <v>EHH33201</v>
          </cell>
        </row>
        <row r="98">
          <cell r="A98" t="str">
            <v>EHH33300</v>
          </cell>
          <cell r="B98">
            <v>333</v>
          </cell>
          <cell r="C98" t="str">
            <v>Waterwheels, Turbines &amp; Generators</v>
          </cell>
          <cell r="D98" t="str">
            <v>GRC</v>
          </cell>
          <cell r="E98">
            <v>184765683.28</v>
          </cell>
          <cell r="F98">
            <v>151933663.50999999</v>
          </cell>
          <cell r="G98">
            <v>22.2</v>
          </cell>
          <cell r="H98">
            <v>-4</v>
          </cell>
          <cell r="I98">
            <v>0.34752318182992303</v>
          </cell>
          <cell r="J98">
            <v>70</v>
          </cell>
          <cell r="K98" t="str">
            <v xml:space="preserve">R1.5 </v>
          </cell>
          <cell r="L98" t="str">
            <v>EHH33300</v>
          </cell>
          <cell r="M98" t="str">
            <v>EHH33300</v>
          </cell>
        </row>
        <row r="99">
          <cell r="A99" t="str">
            <v>EHH33400</v>
          </cell>
          <cell r="B99">
            <v>334</v>
          </cell>
          <cell r="C99" t="str">
            <v>Accessory Electrical Equipment</v>
          </cell>
          <cell r="D99" t="str">
            <v>GRC</v>
          </cell>
          <cell r="E99">
            <v>48542158.330000006</v>
          </cell>
          <cell r="F99">
            <v>41717225.97973863</v>
          </cell>
          <cell r="G99">
            <v>23.3</v>
          </cell>
          <cell r="H99">
            <v>-15</v>
          </cell>
          <cell r="I99">
            <v>0.88767401894625375</v>
          </cell>
          <cell r="J99">
            <v>40</v>
          </cell>
          <cell r="K99" t="str">
            <v xml:space="preserve">R5   </v>
          </cell>
          <cell r="L99" t="str">
            <v>EHH33400</v>
          </cell>
          <cell r="M99" t="str">
            <v>EHH33400</v>
          </cell>
        </row>
        <row r="100">
          <cell r="A100" t="str">
            <v>EHH33500</v>
          </cell>
          <cell r="B100">
            <v>335</v>
          </cell>
          <cell r="C100" t="str">
            <v>Miscellaneous Power Plant Equipment</v>
          </cell>
          <cell r="D100" t="str">
            <v>GRC</v>
          </cell>
          <cell r="E100">
            <v>15143722.57</v>
          </cell>
          <cell r="F100">
            <v>14593882.65</v>
          </cell>
          <cell r="G100">
            <v>25.9</v>
          </cell>
          <cell r="H100">
            <v>-10</v>
          </cell>
          <cell r="I100">
            <v>0.64147456604922981</v>
          </cell>
          <cell r="J100">
            <v>40</v>
          </cell>
          <cell r="K100" t="str">
            <v xml:space="preserve">R3   </v>
          </cell>
          <cell r="L100" t="str">
            <v>EHH33500</v>
          </cell>
          <cell r="M100" t="str">
            <v>EHH33500</v>
          </cell>
        </row>
        <row r="101">
          <cell r="A101" t="str">
            <v>EHH33600</v>
          </cell>
          <cell r="B101">
            <v>336</v>
          </cell>
          <cell r="C101" t="str">
            <v>Roads, Railroads &amp; Bridges</v>
          </cell>
          <cell r="D101" t="str">
            <v>GRC</v>
          </cell>
          <cell r="E101">
            <v>8723723.4700000007</v>
          </cell>
          <cell r="F101">
            <v>8451048.7699999996</v>
          </cell>
          <cell r="G101">
            <v>26.8</v>
          </cell>
          <cell r="H101">
            <v>0</v>
          </cell>
          <cell r="I101">
            <v>0</v>
          </cell>
          <cell r="J101">
            <v>60</v>
          </cell>
          <cell r="K101" t="str">
            <v xml:space="preserve">R1.5 </v>
          </cell>
          <cell r="L101" t="str">
            <v>EHH33600</v>
          </cell>
          <cell r="M101" t="str">
            <v>EHH33600</v>
          </cell>
        </row>
        <row r="102">
          <cell r="A102" t="str">
            <v>EHP33001</v>
          </cell>
          <cell r="B102" t="str">
            <v>EHP-LAND</v>
          </cell>
          <cell r="C102" t="str">
            <v>Land</v>
          </cell>
          <cell r="D102" t="str">
            <v>GRC</v>
          </cell>
          <cell r="E102">
            <v>34011105.829999998</v>
          </cell>
          <cell r="F102">
            <v>0</v>
          </cell>
          <cell r="G102">
            <v>10.8</v>
          </cell>
          <cell r="H102" t="e">
            <v>#N/A</v>
          </cell>
          <cell r="I102" t="e">
            <v>#N/A</v>
          </cell>
          <cell r="J102" t="str">
            <v xml:space="preserve"> </v>
          </cell>
          <cell r="K102" t="str">
            <v xml:space="preserve"> </v>
          </cell>
          <cell r="L102" t="e">
            <v>#N/A</v>
          </cell>
          <cell r="M102" t="str">
            <v>EHP33001</v>
          </cell>
        </row>
        <row r="103">
          <cell r="A103" t="str">
            <v>EHP33003</v>
          </cell>
          <cell r="B103" t="str">
            <v>EHP-LAND</v>
          </cell>
          <cell r="C103" t="str">
            <v>Land: Recreation</v>
          </cell>
          <cell r="D103" t="str">
            <v>GRC</v>
          </cell>
          <cell r="E103">
            <v>61613.14</v>
          </cell>
          <cell r="F103">
            <v>0</v>
          </cell>
          <cell r="G103">
            <v>3.6</v>
          </cell>
          <cell r="H103" t="e">
            <v>#N/A</v>
          </cell>
          <cell r="I103" t="e">
            <v>#N/A</v>
          </cell>
          <cell r="J103" t="str">
            <v xml:space="preserve"> </v>
          </cell>
          <cell r="K103" t="str">
            <v xml:space="preserve"> </v>
          </cell>
          <cell r="L103" t="e">
            <v>#N/A</v>
          </cell>
          <cell r="M103" t="str">
            <v>EHP33003</v>
          </cell>
        </row>
        <row r="104">
          <cell r="A104" t="str">
            <v>EHP33004</v>
          </cell>
          <cell r="B104" t="str">
            <v>EHP-LAND</v>
          </cell>
          <cell r="C104" t="str">
            <v>Land Rights</v>
          </cell>
          <cell r="D104" t="str">
            <v>GRC</v>
          </cell>
          <cell r="E104">
            <v>15028820.27</v>
          </cell>
          <cell r="F104">
            <v>0</v>
          </cell>
          <cell r="G104">
            <v>28.3</v>
          </cell>
          <cell r="H104" t="e">
            <v>#N/A</v>
          </cell>
          <cell r="I104" t="e">
            <v>#N/A</v>
          </cell>
          <cell r="J104" t="str">
            <v xml:space="preserve"> </v>
          </cell>
          <cell r="K104" t="str">
            <v xml:space="preserve"> </v>
          </cell>
          <cell r="L104" t="e">
            <v>#N/A</v>
          </cell>
          <cell r="M104" t="str">
            <v>EHP33004</v>
          </cell>
        </row>
        <row r="105">
          <cell r="A105" t="str">
            <v>EHP33005</v>
          </cell>
          <cell r="B105" t="str">
            <v>EHP-LAND</v>
          </cell>
          <cell r="C105" t="str">
            <v>Land Rights: F/W</v>
          </cell>
          <cell r="D105" t="str">
            <v>GRC</v>
          </cell>
          <cell r="E105">
            <v>5973</v>
          </cell>
          <cell r="F105">
            <v>0</v>
          </cell>
          <cell r="G105">
            <v>16.8</v>
          </cell>
          <cell r="H105" t="e">
            <v>#N/A</v>
          </cell>
          <cell r="I105" t="e">
            <v>#N/A</v>
          </cell>
          <cell r="J105" t="str">
            <v xml:space="preserve"> </v>
          </cell>
          <cell r="K105" t="str">
            <v xml:space="preserve"> </v>
          </cell>
          <cell r="L105" t="e">
            <v>#N/A</v>
          </cell>
          <cell r="M105" t="str">
            <v>EHP33005</v>
          </cell>
        </row>
        <row r="106">
          <cell r="A106" t="str">
            <v>EHP33006</v>
          </cell>
          <cell r="B106" t="str">
            <v>EHP-LAND</v>
          </cell>
          <cell r="C106" t="str">
            <v>Land Rights: Recrtn</v>
          </cell>
          <cell r="D106" t="str">
            <v>GRC</v>
          </cell>
          <cell r="E106">
            <v>2055554.44</v>
          </cell>
          <cell r="F106">
            <v>0</v>
          </cell>
          <cell r="G106">
            <v>22.1</v>
          </cell>
          <cell r="H106" t="e">
            <v>#N/A</v>
          </cell>
          <cell r="I106" t="e">
            <v>#N/A</v>
          </cell>
          <cell r="J106" t="str">
            <v xml:space="preserve"> </v>
          </cell>
          <cell r="K106" t="str">
            <v xml:space="preserve"> </v>
          </cell>
          <cell r="L106" t="e">
            <v>#N/A</v>
          </cell>
          <cell r="M106" t="str">
            <v>EHP33006</v>
          </cell>
        </row>
        <row r="107">
          <cell r="A107" t="str">
            <v>EHP33101</v>
          </cell>
          <cell r="B107">
            <v>331</v>
          </cell>
          <cell r="C107" t="str">
            <v>Prod Hydro: Structures &amp; I</v>
          </cell>
          <cell r="D107" t="str">
            <v>GRC</v>
          </cell>
          <cell r="E107">
            <v>137033506.78</v>
          </cell>
          <cell r="F107">
            <v>98502099.510000005</v>
          </cell>
          <cell r="G107">
            <v>30</v>
          </cell>
          <cell r="H107">
            <v>0</v>
          </cell>
          <cell r="I107">
            <v>1.9028394453334645</v>
          </cell>
          <cell r="J107">
            <v>100</v>
          </cell>
          <cell r="K107" t="str">
            <v xml:space="preserve">S2.5 </v>
          </cell>
          <cell r="L107" t="str">
            <v>EHP33101</v>
          </cell>
          <cell r="M107" t="str">
            <v>EHP33101</v>
          </cell>
        </row>
        <row r="108">
          <cell r="A108" t="str">
            <v>EHP33102</v>
          </cell>
          <cell r="B108">
            <v>331</v>
          </cell>
          <cell r="C108" t="str">
            <v>Prod Hydro: Structures &amp; I</v>
          </cell>
          <cell r="D108" t="str">
            <v>GRC</v>
          </cell>
          <cell r="E108">
            <v>312861.87</v>
          </cell>
          <cell r="F108">
            <v>145251.9</v>
          </cell>
          <cell r="G108">
            <v>13.9</v>
          </cell>
          <cell r="H108">
            <v>0</v>
          </cell>
          <cell r="I108">
            <v>1.9028394453334645</v>
          </cell>
          <cell r="J108">
            <v>100</v>
          </cell>
          <cell r="K108" t="str">
            <v xml:space="preserve">S2.5 </v>
          </cell>
          <cell r="L108" t="str">
            <v>EHP33102</v>
          </cell>
          <cell r="M108" t="str">
            <v>EHP33102</v>
          </cell>
        </row>
        <row r="109">
          <cell r="A109" t="str">
            <v>EHP33103</v>
          </cell>
          <cell r="B109">
            <v>331</v>
          </cell>
          <cell r="C109" t="str">
            <v>Prod Hydro: Structures &amp; I</v>
          </cell>
          <cell r="D109" t="str">
            <v>GRC</v>
          </cell>
          <cell r="E109">
            <v>16212295.470000001</v>
          </cell>
          <cell r="F109">
            <v>11970234.640000001</v>
          </cell>
          <cell r="G109">
            <v>16.3</v>
          </cell>
          <cell r="H109">
            <v>0</v>
          </cell>
          <cell r="I109">
            <v>1.9028394453334645</v>
          </cell>
          <cell r="J109">
            <v>100</v>
          </cell>
          <cell r="K109" t="str">
            <v xml:space="preserve">S2.5 </v>
          </cell>
          <cell r="L109" t="str">
            <v>EHP33103</v>
          </cell>
          <cell r="M109" t="str">
            <v>EHP33103</v>
          </cell>
        </row>
        <row r="110">
          <cell r="A110" t="str">
            <v>EHP33201</v>
          </cell>
          <cell r="B110">
            <v>332</v>
          </cell>
          <cell r="C110" t="str">
            <v>Prod Hydro: Resevoirs/Dams</v>
          </cell>
          <cell r="D110" t="str">
            <v>GRC</v>
          </cell>
          <cell r="E110">
            <v>1153265691.4288688</v>
          </cell>
          <cell r="F110">
            <v>774594973.05842698</v>
          </cell>
          <cell r="G110">
            <v>32.9</v>
          </cell>
          <cell r="H110">
            <v>0</v>
          </cell>
          <cell r="I110">
            <v>1.4286257147988133</v>
          </cell>
          <cell r="J110">
            <v>100</v>
          </cell>
          <cell r="K110" t="str">
            <v xml:space="preserve">S2.5 </v>
          </cell>
          <cell r="L110" t="str">
            <v>EHP33201</v>
          </cell>
          <cell r="M110" t="str">
            <v>EHP33201</v>
          </cell>
        </row>
        <row r="111">
          <cell r="A111" t="str">
            <v>EHP33202</v>
          </cell>
          <cell r="B111">
            <v>332</v>
          </cell>
          <cell r="C111" t="str">
            <v>Prod Hydro: Resvrs/Dams/Wt</v>
          </cell>
          <cell r="D111" t="str">
            <v>GRC</v>
          </cell>
          <cell r="E111">
            <v>13229719.650000002</v>
          </cell>
          <cell r="F111">
            <v>4635137.59</v>
          </cell>
          <cell r="G111">
            <v>13.1</v>
          </cell>
          <cell r="H111">
            <v>0</v>
          </cell>
          <cell r="I111">
            <v>1.4286257147988133</v>
          </cell>
          <cell r="J111">
            <v>100</v>
          </cell>
          <cell r="K111" t="str">
            <v xml:space="preserve">S2.5 </v>
          </cell>
          <cell r="L111" t="str">
            <v>EHP33202</v>
          </cell>
          <cell r="M111" t="str">
            <v>EHP33202</v>
          </cell>
        </row>
        <row r="112">
          <cell r="A112" t="str">
            <v>EHP33203</v>
          </cell>
          <cell r="B112">
            <v>332</v>
          </cell>
          <cell r="C112" t="str">
            <v>Prod Hydro: Resevoirs/Dams</v>
          </cell>
          <cell r="D112" t="str">
            <v>GRC</v>
          </cell>
          <cell r="E112">
            <v>18609063.07</v>
          </cell>
          <cell r="F112">
            <v>13122111.26</v>
          </cell>
          <cell r="G112">
            <v>15</v>
          </cell>
          <cell r="H112">
            <v>0</v>
          </cell>
          <cell r="I112">
            <v>1.4286257147988133</v>
          </cell>
          <cell r="J112">
            <v>100</v>
          </cell>
          <cell r="K112" t="str">
            <v xml:space="preserve">S2.5 </v>
          </cell>
          <cell r="L112" t="str">
            <v>EHP33203</v>
          </cell>
          <cell r="M112" t="str">
            <v>EHP33203</v>
          </cell>
        </row>
        <row r="113">
          <cell r="A113" t="str">
            <v>EHP33300</v>
          </cell>
          <cell r="B113">
            <v>333</v>
          </cell>
          <cell r="C113" t="str">
            <v>Prod Hydro: Water Wheels,</v>
          </cell>
          <cell r="D113" t="str">
            <v>GRC</v>
          </cell>
          <cell r="E113">
            <v>364745017.52999997</v>
          </cell>
          <cell r="F113">
            <v>175252167.36891097</v>
          </cell>
          <cell r="G113">
            <v>21.4</v>
          </cell>
          <cell r="H113">
            <v>0</v>
          </cell>
          <cell r="I113">
            <v>2.39</v>
          </cell>
          <cell r="J113">
            <v>70</v>
          </cell>
          <cell r="K113" t="str">
            <v xml:space="preserve">R1.5 </v>
          </cell>
          <cell r="L113" t="str">
            <v>EHP33300</v>
          </cell>
          <cell r="M113" t="str">
            <v>EHP33300</v>
          </cell>
        </row>
        <row r="114">
          <cell r="A114" t="str">
            <v>EHP33400</v>
          </cell>
          <cell r="B114">
            <v>334</v>
          </cell>
          <cell r="C114" t="str">
            <v>Prod Hydro: Accessory Elec</v>
          </cell>
          <cell r="D114" t="str">
            <v>GRC</v>
          </cell>
          <cell r="E114">
            <v>131632494.66</v>
          </cell>
          <cell r="F114">
            <v>56285372.545293145</v>
          </cell>
          <cell r="G114">
            <v>18.399999999999999</v>
          </cell>
          <cell r="H114">
            <v>0</v>
          </cell>
          <cell r="I114">
            <v>3.29</v>
          </cell>
          <cell r="J114">
            <v>40</v>
          </cell>
          <cell r="K114" t="str">
            <v xml:space="preserve">R5   </v>
          </cell>
          <cell r="L114" t="str">
            <v>EHP33400</v>
          </cell>
          <cell r="M114" t="str">
            <v>EHP33400</v>
          </cell>
        </row>
        <row r="115">
          <cell r="A115" t="str">
            <v>EHP33500</v>
          </cell>
          <cell r="B115">
            <v>335</v>
          </cell>
          <cell r="C115" t="str">
            <v>Prod Hydro: Miscellaneous</v>
          </cell>
          <cell r="D115" t="str">
            <v>GRC</v>
          </cell>
          <cell r="E115">
            <v>46502447.25</v>
          </cell>
          <cell r="F115">
            <v>12945587.119999999</v>
          </cell>
          <cell r="G115">
            <v>12.2</v>
          </cell>
          <cell r="H115">
            <v>0</v>
          </cell>
          <cell r="I115">
            <v>3.42</v>
          </cell>
          <cell r="J115">
            <v>40</v>
          </cell>
          <cell r="K115" t="str">
            <v xml:space="preserve">R3   </v>
          </cell>
          <cell r="L115" t="str">
            <v>EHP33500</v>
          </cell>
          <cell r="M115" t="str">
            <v>EHP33500</v>
          </cell>
        </row>
        <row r="116">
          <cell r="A116" t="str">
            <v>EHP33600</v>
          </cell>
          <cell r="B116">
            <v>336</v>
          </cell>
          <cell r="C116" t="str">
            <v>Prod Hydro: Roads, Railroa</v>
          </cell>
          <cell r="D116" t="str">
            <v>GRC</v>
          </cell>
          <cell r="E116">
            <v>42354695.350000001</v>
          </cell>
          <cell r="F116">
            <v>24827612.34</v>
          </cell>
          <cell r="G116">
            <v>24.4</v>
          </cell>
          <cell r="H116">
            <v>0</v>
          </cell>
          <cell r="I116">
            <v>3.0618127109657682</v>
          </cell>
          <cell r="J116">
            <v>60</v>
          </cell>
          <cell r="K116" t="str">
            <v xml:space="preserve">R1.5 </v>
          </cell>
          <cell r="L116" t="str">
            <v>EHP33600</v>
          </cell>
          <cell r="M116" t="str">
            <v>EHP33600</v>
          </cell>
        </row>
        <row r="117">
          <cell r="A117" t="str">
            <v>EIP30201</v>
          </cell>
          <cell r="B117">
            <v>302</v>
          </cell>
          <cell r="C117" t="str">
            <v>Franchises &amp; Consents</v>
          </cell>
          <cell r="D117" t="str">
            <v>GRC</v>
          </cell>
          <cell r="E117">
            <v>106919907.54000001</v>
          </cell>
          <cell r="F117">
            <v>42819922.549999997</v>
          </cell>
          <cell r="G117">
            <v>12.4</v>
          </cell>
          <cell r="H117">
            <v>0</v>
          </cell>
          <cell r="I117">
            <v>2.2315526400835033</v>
          </cell>
          <cell r="J117">
            <v>40</v>
          </cell>
          <cell r="K117" t="str">
            <v>SQ</v>
          </cell>
          <cell r="L117" t="str">
            <v>EIP30201</v>
          </cell>
          <cell r="M117" t="str">
            <v>EIP30201</v>
          </cell>
        </row>
        <row r="118">
          <cell r="A118" t="str">
            <v>EIP30301</v>
          </cell>
          <cell r="B118">
            <v>303</v>
          </cell>
          <cell r="C118" t="str">
            <v>USBR - Limited Term Electric</v>
          </cell>
          <cell r="D118" t="str">
            <v>GRC</v>
          </cell>
          <cell r="E118">
            <v>999605</v>
          </cell>
          <cell r="F118">
            <v>999605</v>
          </cell>
          <cell r="G118">
            <v>35.5</v>
          </cell>
          <cell r="H118">
            <v>0</v>
          </cell>
          <cell r="I118">
            <v>0</v>
          </cell>
          <cell r="J118" t="str">
            <v>Fully Accrued</v>
          </cell>
          <cell r="K118">
            <v>0</v>
          </cell>
          <cell r="L118" t="str">
            <v>EIP30301</v>
          </cell>
          <cell r="M118" t="str">
            <v>EIP30301</v>
          </cell>
        </row>
        <row r="119">
          <cell r="A119" t="str">
            <v>EIP30303</v>
          </cell>
          <cell r="B119">
            <v>303</v>
          </cell>
          <cell r="C119" t="str">
            <v>Computer Software</v>
          </cell>
          <cell r="D119" t="str">
            <v>GRC</v>
          </cell>
          <cell r="E119">
            <v>14547093.42</v>
          </cell>
          <cell r="F119">
            <v>8655768.0899999999</v>
          </cell>
          <cell r="G119">
            <v>8.1999999999999993</v>
          </cell>
          <cell r="H119">
            <v>0</v>
          </cell>
          <cell r="I119">
            <v>0</v>
          </cell>
          <cell r="J119" t="str">
            <v>Fully Accrued</v>
          </cell>
          <cell r="K119">
            <v>0</v>
          </cell>
          <cell r="L119" t="str">
            <v>EIP30303</v>
          </cell>
          <cell r="M119" t="str">
            <v>EIP30303</v>
          </cell>
        </row>
        <row r="120">
          <cell r="A120" t="str">
            <v>ENP10900</v>
          </cell>
          <cell r="B120" t="str">
            <v xml:space="preserve"> ENP - Gross-Up</v>
          </cell>
          <cell r="C120" t="str">
            <v>Diablo Canyon FAS 109 Gross-up</v>
          </cell>
          <cell r="D120" t="str">
            <v>GRC</v>
          </cell>
          <cell r="E120">
            <v>468499422</v>
          </cell>
          <cell r="F120">
            <v>468499422</v>
          </cell>
          <cell r="G120">
            <v>19.5</v>
          </cell>
          <cell r="H120" t="e">
            <v>#N/A</v>
          </cell>
          <cell r="I120" t="e">
            <v>#N/A</v>
          </cell>
          <cell r="J120" t="str">
            <v xml:space="preserve"> </v>
          </cell>
          <cell r="K120" t="str">
            <v xml:space="preserve"> </v>
          </cell>
          <cell r="L120" t="str">
            <v>ENP10900</v>
          </cell>
          <cell r="M120" t="str">
            <v>ENP10900</v>
          </cell>
        </row>
        <row r="121">
          <cell r="A121" t="str">
            <v>ENP32001</v>
          </cell>
          <cell r="B121" t="str">
            <v>ENP-LAND</v>
          </cell>
          <cell r="C121" t="str">
            <v>Land</v>
          </cell>
          <cell r="D121" t="str">
            <v>GRC</v>
          </cell>
          <cell r="E121">
            <v>35462302.5</v>
          </cell>
          <cell r="F121">
            <v>17174416</v>
          </cell>
          <cell r="G121">
            <v>12</v>
          </cell>
          <cell r="H121" t="e">
            <v>#N/A</v>
          </cell>
          <cell r="I121" t="e">
            <v>#N/A</v>
          </cell>
          <cell r="J121" t="str">
            <v xml:space="preserve"> </v>
          </cell>
          <cell r="K121" t="str">
            <v xml:space="preserve"> </v>
          </cell>
          <cell r="L121" t="e">
            <v>#N/A</v>
          </cell>
          <cell r="M121" t="str">
            <v>ENP32001</v>
          </cell>
        </row>
        <row r="122">
          <cell r="A122" t="str">
            <v>ENP32002</v>
          </cell>
          <cell r="B122" t="str">
            <v>ENP-LAND</v>
          </cell>
          <cell r="C122" t="str">
            <v>Land Rights</v>
          </cell>
          <cell r="D122" t="str">
            <v>GRC</v>
          </cell>
          <cell r="E122">
            <v>4414051</v>
          </cell>
          <cell r="F122">
            <v>4414051</v>
          </cell>
          <cell r="G122">
            <v>17</v>
          </cell>
          <cell r="H122" t="e">
            <v>#N/A</v>
          </cell>
          <cell r="I122" t="e">
            <v>#N/A</v>
          </cell>
          <cell r="J122" t="str">
            <v xml:space="preserve"> </v>
          </cell>
          <cell r="K122" t="str">
            <v xml:space="preserve"> </v>
          </cell>
          <cell r="L122" t="e">
            <v>#N/A</v>
          </cell>
          <cell r="M122" t="str">
            <v>ENP32002</v>
          </cell>
        </row>
        <row r="123">
          <cell r="A123" t="str">
            <v>ENP32100</v>
          </cell>
          <cell r="B123">
            <v>321</v>
          </cell>
          <cell r="C123" t="str">
            <v>Prod Nucl: Structures &amp; Im</v>
          </cell>
          <cell r="D123" t="str">
            <v>GRC</v>
          </cell>
          <cell r="E123">
            <v>938816326.07000005</v>
          </cell>
          <cell r="F123">
            <v>944379862.65999997</v>
          </cell>
          <cell r="G123">
            <v>25.8</v>
          </cell>
          <cell r="H123">
            <v>-3</v>
          </cell>
          <cell r="I123">
            <v>0.17046490631844199</v>
          </cell>
          <cell r="J123">
            <v>100</v>
          </cell>
          <cell r="K123" t="str">
            <v xml:space="preserve">R1  </v>
          </cell>
          <cell r="L123" t="str">
            <v>ENP32100</v>
          </cell>
          <cell r="M123" t="str">
            <v>ENP32100</v>
          </cell>
        </row>
        <row r="124">
          <cell r="A124" t="str">
            <v>ENP32102</v>
          </cell>
          <cell r="B124">
            <v>321</v>
          </cell>
          <cell r="C124" t="str">
            <v>Post 2001 Structr &amp; Imp</v>
          </cell>
          <cell r="D124" t="str">
            <v>GRC</v>
          </cell>
          <cell r="E124">
            <v>41304619.649999999</v>
          </cell>
          <cell r="F124">
            <v>552887.09</v>
          </cell>
          <cell r="G124">
            <v>3.1</v>
          </cell>
          <cell r="H124">
            <v>-3</v>
          </cell>
          <cell r="I124">
            <v>6.5761316006568622</v>
          </cell>
          <cell r="J124">
            <v>100</v>
          </cell>
          <cell r="K124" t="str">
            <v xml:space="preserve">R1  </v>
          </cell>
          <cell r="L124" t="str">
            <v>ENP32102</v>
          </cell>
          <cell r="M124" t="str">
            <v>ENP32102</v>
          </cell>
        </row>
        <row r="125">
          <cell r="A125" t="str">
            <v>ENP32200</v>
          </cell>
          <cell r="B125">
            <v>322</v>
          </cell>
          <cell r="C125" t="str">
            <v>Reactor Plant Equipment</v>
          </cell>
          <cell r="D125" t="str">
            <v>GRC</v>
          </cell>
          <cell r="E125">
            <v>2322679604.4600005</v>
          </cell>
          <cell r="F125">
            <v>2290083716.2199998</v>
          </cell>
          <cell r="G125">
            <v>25.2</v>
          </cell>
          <cell r="H125">
            <v>-5</v>
          </cell>
          <cell r="I125">
            <v>0.40285095485904932</v>
          </cell>
          <cell r="J125">
            <v>60</v>
          </cell>
          <cell r="K125" t="str">
            <v xml:space="preserve">R1  </v>
          </cell>
          <cell r="L125" t="str">
            <v>ENP32200</v>
          </cell>
          <cell r="M125" t="str">
            <v>ENP32200</v>
          </cell>
        </row>
        <row r="126">
          <cell r="A126" t="str">
            <v>ENP32201</v>
          </cell>
          <cell r="B126">
            <v>322</v>
          </cell>
          <cell r="C126" t="str">
            <v>Reactor Plant Equip Unit 2</v>
          </cell>
          <cell r="D126" t="str">
            <v>GRC</v>
          </cell>
          <cell r="E126">
            <v>642933744.26999998</v>
          </cell>
          <cell r="F126">
            <v>135002829.05000001</v>
          </cell>
          <cell r="G126">
            <v>3.1</v>
          </cell>
          <cell r="H126">
            <v>-5</v>
          </cell>
          <cell r="I126">
            <v>6.5893188890801815</v>
          </cell>
          <cell r="J126">
            <v>60</v>
          </cell>
          <cell r="K126" t="str">
            <v xml:space="preserve">R1  </v>
          </cell>
          <cell r="L126" t="str">
            <v>ENP32201</v>
          </cell>
          <cell r="M126" t="str">
            <v>ENP32201</v>
          </cell>
        </row>
        <row r="127">
          <cell r="A127" t="str">
            <v>ENP32202</v>
          </cell>
          <cell r="B127">
            <v>322</v>
          </cell>
          <cell r="C127" t="str">
            <v>Post 2001 Reactor Plant Eqp</v>
          </cell>
          <cell r="D127" t="str">
            <v>GRC</v>
          </cell>
          <cell r="E127">
            <v>371406354.25</v>
          </cell>
          <cell r="F127">
            <v>-4574907.34</v>
          </cell>
          <cell r="G127">
            <v>2.6</v>
          </cell>
          <cell r="H127">
            <v>-5</v>
          </cell>
          <cell r="I127">
            <v>6.5893188890801815</v>
          </cell>
          <cell r="J127" t="str">
            <v xml:space="preserve"> </v>
          </cell>
          <cell r="K127" t="str">
            <v xml:space="preserve"> </v>
          </cell>
          <cell r="L127" t="str">
            <v>ENP32202</v>
          </cell>
          <cell r="M127" t="str">
            <v>ENP32202</v>
          </cell>
        </row>
        <row r="128">
          <cell r="A128" t="str">
            <v>ENP32300</v>
          </cell>
          <cell r="B128">
            <v>323</v>
          </cell>
          <cell r="C128" t="str">
            <v>Prod Nucl: Turbogenerator</v>
          </cell>
          <cell r="D128" t="str">
            <v>GRC</v>
          </cell>
          <cell r="E128">
            <v>956793118.26999974</v>
          </cell>
          <cell r="F128">
            <v>960121725.26999998</v>
          </cell>
          <cell r="G128">
            <v>25.5</v>
          </cell>
          <cell r="H128">
            <v>-2</v>
          </cell>
          <cell r="I128">
            <v>0.12793664041082539</v>
          </cell>
          <cell r="J128">
            <v>40</v>
          </cell>
          <cell r="K128" t="str">
            <v xml:space="preserve">R3  </v>
          </cell>
          <cell r="L128" t="str">
            <v>ENP32300</v>
          </cell>
          <cell r="M128" t="str">
            <v>ENP32300</v>
          </cell>
        </row>
        <row r="129">
          <cell r="A129" t="str">
            <v>ENP32302</v>
          </cell>
          <cell r="B129">
            <v>323</v>
          </cell>
          <cell r="C129" t="str">
            <v>Post 2001 Turbogenerator Units</v>
          </cell>
          <cell r="D129" t="str">
            <v>GRC</v>
          </cell>
          <cell r="E129">
            <v>171410964.84</v>
          </cell>
          <cell r="F129">
            <v>10920920.470000001</v>
          </cell>
          <cell r="G129">
            <v>5.5</v>
          </cell>
          <cell r="H129">
            <v>-2</v>
          </cell>
          <cell r="I129">
            <v>6.4592959762385798</v>
          </cell>
          <cell r="J129">
            <v>40</v>
          </cell>
          <cell r="K129" t="str">
            <v xml:space="preserve">R3  </v>
          </cell>
          <cell r="L129" t="str">
            <v>ENP32302</v>
          </cell>
          <cell r="M129" t="str">
            <v>ENP32302</v>
          </cell>
        </row>
        <row r="130">
          <cell r="A130" t="str">
            <v>ENP32400</v>
          </cell>
          <cell r="B130">
            <v>324</v>
          </cell>
          <cell r="C130" t="str">
            <v>Accessory Electric Equip</v>
          </cell>
          <cell r="D130" t="str">
            <v>GRC</v>
          </cell>
          <cell r="E130">
            <v>714190458.18999994</v>
          </cell>
          <cell r="F130">
            <v>717534900.39999998</v>
          </cell>
          <cell r="G130">
            <v>24.6</v>
          </cell>
          <cell r="H130">
            <v>-2</v>
          </cell>
          <cell r="I130">
            <v>0.12</v>
          </cell>
          <cell r="J130">
            <v>40</v>
          </cell>
          <cell r="K130" t="str">
            <v xml:space="preserve">R3  </v>
          </cell>
          <cell r="L130" t="str">
            <v>ENP32400</v>
          </cell>
          <cell r="M130" t="str">
            <v>ENP32400</v>
          </cell>
        </row>
        <row r="131">
          <cell r="A131" t="str">
            <v>ENP32401</v>
          </cell>
          <cell r="B131">
            <v>324</v>
          </cell>
          <cell r="C131" t="str">
            <v>Acc Electrical Eqp (HBPP)</v>
          </cell>
          <cell r="D131" t="str">
            <v>GRC</v>
          </cell>
          <cell r="E131">
            <v>0</v>
          </cell>
          <cell r="F131">
            <v>0</v>
          </cell>
          <cell r="G131" t="str">
            <v xml:space="preserve"> </v>
          </cell>
          <cell r="H131">
            <v>0</v>
          </cell>
          <cell r="I131">
            <v>0</v>
          </cell>
          <cell r="J131" t="str">
            <v xml:space="preserve"> </v>
          </cell>
          <cell r="K131" t="str">
            <v xml:space="preserve"> </v>
          </cell>
          <cell r="L131" t="str">
            <v>ENP32401</v>
          </cell>
          <cell r="M131" t="str">
            <v>ENP32401</v>
          </cell>
        </row>
        <row r="132">
          <cell r="A132" t="str">
            <v>ENP32402</v>
          </cell>
          <cell r="B132">
            <v>324</v>
          </cell>
          <cell r="C132" t="str">
            <v>Post 2001 Access Elec Eqp</v>
          </cell>
          <cell r="D132" t="str">
            <v>GRC</v>
          </cell>
          <cell r="E132">
            <v>54483471.679999992</v>
          </cell>
          <cell r="F132">
            <v>809400.56</v>
          </cell>
          <cell r="G132">
            <v>4.0999999999999996</v>
          </cell>
          <cell r="H132">
            <v>-2</v>
          </cell>
          <cell r="I132">
            <v>6.38</v>
          </cell>
          <cell r="J132">
            <v>40</v>
          </cell>
          <cell r="K132" t="str">
            <v xml:space="preserve">R3  </v>
          </cell>
          <cell r="L132" t="str">
            <v>ENP32402</v>
          </cell>
          <cell r="M132" t="str">
            <v>ENP32402</v>
          </cell>
        </row>
        <row r="133">
          <cell r="A133" t="str">
            <v>ENP32500</v>
          </cell>
          <cell r="B133">
            <v>325</v>
          </cell>
          <cell r="C133" t="str">
            <v>Misc Power Plant Equipment</v>
          </cell>
          <cell r="D133" t="str">
            <v>GRC</v>
          </cell>
          <cell r="E133">
            <v>492143612.35000014</v>
          </cell>
          <cell r="F133">
            <v>493211685.93000001</v>
          </cell>
          <cell r="G133">
            <v>24.6</v>
          </cell>
          <cell r="H133">
            <v>-2</v>
          </cell>
          <cell r="I133">
            <v>0.13</v>
          </cell>
          <cell r="J133">
            <v>40</v>
          </cell>
          <cell r="K133" t="str">
            <v>R4</v>
          </cell>
          <cell r="L133" t="str">
            <v>ENP32500</v>
          </cell>
          <cell r="M133" t="str">
            <v>ENP32500</v>
          </cell>
        </row>
        <row r="134">
          <cell r="A134" t="str">
            <v>ENP32501</v>
          </cell>
          <cell r="B134">
            <v>325</v>
          </cell>
          <cell r="C134" t="str">
            <v>Misc PP Equip (HBPP)</v>
          </cell>
          <cell r="D134" t="str">
            <v>GRC</v>
          </cell>
          <cell r="E134">
            <v>0</v>
          </cell>
          <cell r="F134">
            <v>0</v>
          </cell>
          <cell r="G134" t="str">
            <v xml:space="preserve"> </v>
          </cell>
          <cell r="H134">
            <v>0</v>
          </cell>
          <cell r="I134">
            <v>0</v>
          </cell>
          <cell r="J134" t="str">
            <v xml:space="preserve"> </v>
          </cell>
          <cell r="K134" t="str">
            <v xml:space="preserve"> </v>
          </cell>
          <cell r="L134" t="str">
            <v>ENP32501</v>
          </cell>
          <cell r="M134" t="str">
            <v>ENP32501</v>
          </cell>
        </row>
        <row r="135">
          <cell r="A135" t="str">
            <v>ENP32502</v>
          </cell>
          <cell r="B135">
            <v>325</v>
          </cell>
          <cell r="C135" t="str">
            <v>Post 2001 Misc Pwr Plnt Eqp</v>
          </cell>
          <cell r="D135" t="str">
            <v>GRC</v>
          </cell>
          <cell r="E135">
            <v>137604045.57999998</v>
          </cell>
          <cell r="F135">
            <v>1608276.92</v>
          </cell>
          <cell r="G135">
            <v>3.6</v>
          </cell>
          <cell r="H135">
            <v>-2</v>
          </cell>
          <cell r="I135">
            <v>6.35</v>
          </cell>
          <cell r="J135">
            <v>40</v>
          </cell>
          <cell r="K135" t="str">
            <v>R4</v>
          </cell>
          <cell r="L135" t="str">
            <v>ENP32502</v>
          </cell>
          <cell r="M135" t="str">
            <v>ENP32502</v>
          </cell>
        </row>
        <row r="136">
          <cell r="A136" t="str">
            <v>EOP34001</v>
          </cell>
          <cell r="B136" t="str">
            <v>EOP-LAND</v>
          </cell>
          <cell r="C136" t="str">
            <v>Land</v>
          </cell>
          <cell r="D136" t="str">
            <v>GRC</v>
          </cell>
          <cell r="E136">
            <v>4260503.79</v>
          </cell>
          <cell r="F136">
            <v>0</v>
          </cell>
          <cell r="G136">
            <v>1.3</v>
          </cell>
          <cell r="H136" t="e">
            <v>#N/A</v>
          </cell>
          <cell r="I136" t="e">
            <v>#N/A</v>
          </cell>
          <cell r="J136" t="str">
            <v xml:space="preserve"> </v>
          </cell>
          <cell r="K136" t="str">
            <v xml:space="preserve"> </v>
          </cell>
          <cell r="L136" t="e">
            <v>#N/A</v>
          </cell>
          <cell r="M136" t="str">
            <v>EOP34001</v>
          </cell>
        </row>
        <row r="137">
          <cell r="A137" t="str">
            <v>EOP34002</v>
          </cell>
          <cell r="B137" t="str">
            <v>EOP-LAND</v>
          </cell>
          <cell r="C137" t="str">
            <v>Land Rights</v>
          </cell>
          <cell r="D137" t="str">
            <v>GRC</v>
          </cell>
          <cell r="E137">
            <v>3120739.7600000002</v>
          </cell>
          <cell r="F137">
            <v>0</v>
          </cell>
          <cell r="G137">
            <v>1.6</v>
          </cell>
          <cell r="H137" t="e">
            <v>#N/A</v>
          </cell>
          <cell r="I137" t="e">
            <v>#N/A</v>
          </cell>
          <cell r="J137" t="str">
            <v xml:space="preserve"> </v>
          </cell>
          <cell r="K137" t="str">
            <v xml:space="preserve"> </v>
          </cell>
          <cell r="L137" t="e">
            <v>#N/A</v>
          </cell>
          <cell r="M137" t="str">
            <v>EOP34002</v>
          </cell>
        </row>
        <row r="138">
          <cell r="A138" t="str">
            <v>EOP34100</v>
          </cell>
          <cell r="B138">
            <v>341</v>
          </cell>
          <cell r="C138" t="str">
            <v>Structures &amp; Improvements</v>
          </cell>
          <cell r="D138" t="str">
            <v>GRC</v>
          </cell>
          <cell r="E138">
            <v>28893.000000000058</v>
          </cell>
          <cell r="F138">
            <v>-157378.45000000001</v>
          </cell>
          <cell r="G138">
            <v>17.5</v>
          </cell>
          <cell r="H138">
            <v>0</v>
          </cell>
          <cell r="I138">
            <v>3.3278787055562158</v>
          </cell>
          <cell r="J138">
            <v>25</v>
          </cell>
          <cell r="K138" t="str">
            <v xml:space="preserve">R5   </v>
          </cell>
          <cell r="L138" t="str">
            <v>EOP34100</v>
          </cell>
          <cell r="M138" t="str">
            <v>EOP34100</v>
          </cell>
        </row>
        <row r="139">
          <cell r="A139" t="str">
            <v>EOP34101</v>
          </cell>
          <cell r="B139">
            <v>341</v>
          </cell>
          <cell r="C139" t="str">
            <v>Structures &amp; Improvements</v>
          </cell>
          <cell r="D139" t="str">
            <v>GRC</v>
          </cell>
          <cell r="E139">
            <v>139692769.80000001</v>
          </cell>
          <cell r="F139">
            <v>6701096.265358476</v>
          </cell>
          <cell r="G139">
            <v>1.6</v>
          </cell>
          <cell r="H139">
            <v>0</v>
          </cell>
          <cell r="I139">
            <v>3.5198873636043646</v>
          </cell>
          <cell r="J139">
            <v>30</v>
          </cell>
          <cell r="K139" t="str">
            <v xml:space="preserve">R5   </v>
          </cell>
          <cell r="L139" t="str">
            <v>EOP34101</v>
          </cell>
          <cell r="M139" t="str">
            <v>EOP34101</v>
          </cell>
        </row>
        <row r="140">
          <cell r="A140" t="str">
            <v>EOP34200</v>
          </cell>
          <cell r="B140">
            <v>342</v>
          </cell>
          <cell r="C140" t="str">
            <v>Fuel Holders/Producers/Accsry</v>
          </cell>
          <cell r="D140" t="str">
            <v>GRC</v>
          </cell>
          <cell r="E140">
            <v>5823</v>
          </cell>
          <cell r="F140">
            <v>-27875.21</v>
          </cell>
          <cell r="G140">
            <v>41.9</v>
          </cell>
          <cell r="H140">
            <v>0</v>
          </cell>
          <cell r="I140">
            <v>33.4</v>
          </cell>
          <cell r="J140">
            <v>25</v>
          </cell>
          <cell r="K140" t="str">
            <v xml:space="preserve">R5   </v>
          </cell>
          <cell r="L140" t="str">
            <v>EOP34200</v>
          </cell>
          <cell r="M140" t="str">
            <v>EOP34200</v>
          </cell>
        </row>
        <row r="141">
          <cell r="A141" t="str">
            <v>EOP34201</v>
          </cell>
          <cell r="B141">
            <v>342</v>
          </cell>
          <cell r="C141" t="str">
            <v>Fuel Holders/Producers/Accsry</v>
          </cell>
          <cell r="D141" t="str">
            <v>GRC</v>
          </cell>
          <cell r="E141">
            <v>10548359.210000001</v>
          </cell>
          <cell r="F141">
            <v>552901.57559425803</v>
          </cell>
          <cell r="G141">
            <v>1.6</v>
          </cell>
          <cell r="H141">
            <v>0</v>
          </cell>
          <cell r="I141">
            <v>3.5198873636043646</v>
          </cell>
          <cell r="J141">
            <v>30</v>
          </cell>
          <cell r="K141" t="str">
            <v xml:space="preserve">R5   </v>
          </cell>
          <cell r="L141" t="str">
            <v>EOP34201</v>
          </cell>
          <cell r="M141" t="str">
            <v>EOP34201</v>
          </cell>
        </row>
        <row r="142">
          <cell r="A142" t="str">
            <v>EOP34300</v>
          </cell>
          <cell r="B142">
            <v>343</v>
          </cell>
          <cell r="C142" t="str">
            <v>Prime Movers</v>
          </cell>
          <cell r="D142" t="str">
            <v>GRC</v>
          </cell>
          <cell r="E142">
            <v>38096</v>
          </cell>
          <cell r="F142">
            <v>211425.89</v>
          </cell>
          <cell r="G142">
            <v>41.3</v>
          </cell>
          <cell r="H142">
            <v>0</v>
          </cell>
          <cell r="I142">
            <v>0</v>
          </cell>
          <cell r="J142">
            <v>25</v>
          </cell>
          <cell r="K142" t="str">
            <v xml:space="preserve">R5   </v>
          </cell>
          <cell r="L142" t="str">
            <v>EOP34300</v>
          </cell>
          <cell r="M142" t="str">
            <v>EOP34300</v>
          </cell>
        </row>
        <row r="143">
          <cell r="A143" t="str">
            <v>EOP34301</v>
          </cell>
          <cell r="B143">
            <v>343</v>
          </cell>
          <cell r="C143" t="str">
            <v>Prime Movers</v>
          </cell>
          <cell r="D143" t="str">
            <v>GRC</v>
          </cell>
          <cell r="E143">
            <v>219582419.80000001</v>
          </cell>
          <cell r="F143">
            <v>11969960.323026193</v>
          </cell>
          <cell r="G143">
            <v>1.7</v>
          </cell>
          <cell r="H143">
            <v>0</v>
          </cell>
          <cell r="I143">
            <v>3.5198873636043646</v>
          </cell>
          <cell r="J143">
            <v>30</v>
          </cell>
          <cell r="K143" t="str">
            <v xml:space="preserve">R5   </v>
          </cell>
          <cell r="L143" t="str">
            <v>EOP34301</v>
          </cell>
          <cell r="M143" t="str">
            <v>EOP34301</v>
          </cell>
        </row>
        <row r="144">
          <cell r="A144" t="str">
            <v>EOP34400</v>
          </cell>
          <cell r="B144">
            <v>344</v>
          </cell>
          <cell r="C144" t="str">
            <v>Generators</v>
          </cell>
          <cell r="D144" t="str">
            <v>GRC</v>
          </cell>
          <cell r="E144">
            <v>20980006.84</v>
          </cell>
          <cell r="F144">
            <v>-2268036.59</v>
          </cell>
          <cell r="G144">
            <v>0.7</v>
          </cell>
          <cell r="H144">
            <v>0</v>
          </cell>
          <cell r="I144">
            <v>2.8465833962004732</v>
          </cell>
          <cell r="J144">
            <v>25</v>
          </cell>
          <cell r="K144" t="str">
            <v xml:space="preserve">R5   </v>
          </cell>
          <cell r="L144" t="str">
            <v>EOP34400</v>
          </cell>
          <cell r="M144" t="str">
            <v>EOP34400</v>
          </cell>
        </row>
        <row r="145">
          <cell r="A145" t="str">
            <v>EOP34401</v>
          </cell>
          <cell r="B145">
            <v>344</v>
          </cell>
          <cell r="C145" t="str">
            <v>Generators</v>
          </cell>
          <cell r="D145" t="str">
            <v>GRC</v>
          </cell>
          <cell r="E145">
            <v>24752847.260000005</v>
          </cell>
          <cell r="F145">
            <v>1041985.7737096772</v>
          </cell>
          <cell r="G145">
            <v>1.5</v>
          </cell>
          <cell r="H145">
            <v>0</v>
          </cell>
          <cell r="I145">
            <v>3.5198873636043646</v>
          </cell>
          <cell r="J145">
            <v>0</v>
          </cell>
          <cell r="K145">
            <v>0</v>
          </cell>
          <cell r="L145" t="str">
            <v>EOP34401</v>
          </cell>
          <cell r="M145" t="str">
            <v>EOP34401</v>
          </cell>
        </row>
        <row r="146">
          <cell r="A146" t="str">
            <v>EOP34500</v>
          </cell>
          <cell r="B146">
            <v>345</v>
          </cell>
          <cell r="C146" t="str">
            <v>Accessory Equipment</v>
          </cell>
          <cell r="D146" t="str">
            <v>GRC</v>
          </cell>
          <cell r="E146">
            <v>17122</v>
          </cell>
          <cell r="F146">
            <v>-358377.7</v>
          </cell>
          <cell r="G146">
            <v>43.2</v>
          </cell>
          <cell r="H146">
            <v>0</v>
          </cell>
          <cell r="I146">
            <v>4.3113224990727241</v>
          </cell>
          <cell r="J146">
            <v>25</v>
          </cell>
          <cell r="K146" t="str">
            <v xml:space="preserve">R5   </v>
          </cell>
          <cell r="L146" t="str">
            <v>EOP34500</v>
          </cell>
          <cell r="M146" t="str">
            <v>EOP34500</v>
          </cell>
        </row>
        <row r="147">
          <cell r="A147" t="str">
            <v>EOP34501</v>
          </cell>
          <cell r="B147">
            <v>345</v>
          </cell>
          <cell r="C147" t="str">
            <v>Accessory Equipment</v>
          </cell>
          <cell r="D147" t="str">
            <v>GRC</v>
          </cell>
          <cell r="E147">
            <v>103700059.34</v>
          </cell>
          <cell r="F147">
            <v>6392497.1974634994</v>
          </cell>
          <cell r="G147">
            <v>1.8</v>
          </cell>
          <cell r="H147">
            <v>0</v>
          </cell>
          <cell r="I147">
            <v>3.5198873636043646</v>
          </cell>
          <cell r="J147">
            <v>30</v>
          </cell>
          <cell r="K147" t="str">
            <v xml:space="preserve">R5   </v>
          </cell>
          <cell r="L147" t="str">
            <v>EOP34501</v>
          </cell>
          <cell r="M147" t="str">
            <v>EOP34501</v>
          </cell>
        </row>
        <row r="148">
          <cell r="A148" t="str">
            <v>EOP34600</v>
          </cell>
          <cell r="B148">
            <v>346</v>
          </cell>
          <cell r="C148" t="str">
            <v>Miscellaneous Equipment</v>
          </cell>
          <cell r="D148" t="str">
            <v>GRC</v>
          </cell>
          <cell r="E148">
            <v>297807.01</v>
          </cell>
          <cell r="F148">
            <v>-14960.12</v>
          </cell>
          <cell r="G148">
            <v>3.4</v>
          </cell>
          <cell r="H148">
            <v>0</v>
          </cell>
          <cell r="I148">
            <v>13.35</v>
          </cell>
          <cell r="J148">
            <v>25</v>
          </cell>
          <cell r="K148" t="str">
            <v xml:space="preserve">R5   </v>
          </cell>
          <cell r="L148" t="str">
            <v>EOP34600</v>
          </cell>
          <cell r="M148" t="str">
            <v>EOP34600</v>
          </cell>
        </row>
        <row r="149">
          <cell r="A149" t="str">
            <v>EOP34601</v>
          </cell>
          <cell r="B149">
            <v>346</v>
          </cell>
          <cell r="C149" t="str">
            <v>Miscellaneous Equipment</v>
          </cell>
          <cell r="D149" t="str">
            <v>GRC</v>
          </cell>
          <cell r="E149">
            <v>57106034.440000005</v>
          </cell>
          <cell r="F149">
            <v>3267354.1202206211</v>
          </cell>
          <cell r="G149">
            <v>1.8</v>
          </cell>
          <cell r="H149">
            <v>0</v>
          </cell>
          <cell r="I149">
            <v>3.5198873636043646</v>
          </cell>
          <cell r="J149">
            <v>30</v>
          </cell>
          <cell r="K149" t="str">
            <v xml:space="preserve">R5   </v>
          </cell>
          <cell r="L149" t="str">
            <v>EOP34601</v>
          </cell>
          <cell r="M149" t="str">
            <v>EOP34601</v>
          </cell>
        </row>
        <row r="150">
          <cell r="A150" t="str">
            <v>EOP34602</v>
          </cell>
          <cell r="B150">
            <v>346</v>
          </cell>
          <cell r="C150" t="str">
            <v>Miscellaneous Equipment</v>
          </cell>
          <cell r="D150" t="str">
            <v>GRC</v>
          </cell>
          <cell r="E150">
            <v>20788972.75</v>
          </cell>
          <cell r="F150">
            <v>1254457.3899999999</v>
          </cell>
          <cell r="G150">
            <v>1.9</v>
          </cell>
          <cell r="H150">
            <v>0</v>
          </cell>
          <cell r="I150">
            <v>3.9690448992886256</v>
          </cell>
          <cell r="J150">
            <v>0</v>
          </cell>
          <cell r="K150" t="str">
            <v>Square</v>
          </cell>
          <cell r="L150" t="str">
            <v>EOP34602</v>
          </cell>
          <cell r="M150" t="str">
            <v>EOP34602</v>
          </cell>
        </row>
        <row r="151">
          <cell r="A151" t="str">
            <v>ESF31001</v>
          </cell>
          <cell r="B151" t="str">
            <v>ESF-LAND</v>
          </cell>
          <cell r="C151" t="str">
            <v>Land</v>
          </cell>
          <cell r="D151" t="str">
            <v>GRC</v>
          </cell>
          <cell r="E151">
            <v>573721.75</v>
          </cell>
          <cell r="F151">
            <v>0</v>
          </cell>
          <cell r="G151">
            <v>27.5</v>
          </cell>
          <cell r="H151" t="e">
            <v>#N/A</v>
          </cell>
          <cell r="I151" t="e">
            <v>#N/A</v>
          </cell>
          <cell r="J151" t="str">
            <v xml:space="preserve"> </v>
          </cell>
          <cell r="K151" t="str">
            <v xml:space="preserve"> </v>
          </cell>
          <cell r="L151" t="e">
            <v>#N/A</v>
          </cell>
          <cell r="M151" t="str">
            <v>ESF31001</v>
          </cell>
        </row>
        <row r="152">
          <cell r="A152" t="str">
            <v>ESF31002</v>
          </cell>
          <cell r="B152" t="str">
            <v>ESF-LAND</v>
          </cell>
          <cell r="C152" t="str">
            <v>Land Rights</v>
          </cell>
          <cell r="D152" t="str">
            <v>GRC</v>
          </cell>
          <cell r="E152">
            <v>3163950.86</v>
          </cell>
          <cell r="F152">
            <v>0</v>
          </cell>
          <cell r="G152">
            <v>1.7</v>
          </cell>
          <cell r="H152" t="e">
            <v>#N/A</v>
          </cell>
          <cell r="I152" t="e">
            <v>#N/A</v>
          </cell>
          <cell r="J152" t="str">
            <v xml:space="preserve"> </v>
          </cell>
          <cell r="K152" t="str">
            <v xml:space="preserve"> </v>
          </cell>
          <cell r="L152" t="e">
            <v>#N/A</v>
          </cell>
          <cell r="M152" t="str">
            <v>ESF31002</v>
          </cell>
        </row>
        <row r="153">
          <cell r="A153" t="str">
            <v>ESF31101</v>
          </cell>
          <cell r="B153">
            <v>311</v>
          </cell>
          <cell r="C153" t="str">
            <v>Prod Fossil: Structures &amp;</v>
          </cell>
          <cell r="D153" t="str">
            <v>GRC</v>
          </cell>
          <cell r="E153">
            <v>2123931.67</v>
          </cell>
          <cell r="F153">
            <v>1039449.41</v>
          </cell>
          <cell r="G153">
            <v>1.4</v>
          </cell>
          <cell r="H153">
            <v>0</v>
          </cell>
          <cell r="I153">
            <v>8.36</v>
          </cell>
          <cell r="J153">
            <v>0</v>
          </cell>
          <cell r="K153">
            <v>0</v>
          </cell>
          <cell r="L153" t="str">
            <v>ESF31101</v>
          </cell>
          <cell r="M153" t="str">
            <v>ESF31101</v>
          </cell>
        </row>
        <row r="154">
          <cell r="A154" t="str">
            <v>ESF31103</v>
          </cell>
          <cell r="B154">
            <v>311</v>
          </cell>
          <cell r="C154" t="str">
            <v>Structures &amp; Improvements</v>
          </cell>
          <cell r="D154" t="str">
            <v>GRC</v>
          </cell>
          <cell r="E154">
            <v>103949272.09</v>
          </cell>
          <cell r="F154">
            <v>6966660.3144655488</v>
          </cell>
          <cell r="G154">
            <v>2</v>
          </cell>
          <cell r="H154">
            <v>0</v>
          </cell>
          <cell r="I154">
            <v>3.5198873636043646</v>
          </cell>
          <cell r="J154">
            <v>30</v>
          </cell>
          <cell r="K154" t="str">
            <v>R5</v>
          </cell>
          <cell r="L154" t="str">
            <v>ESF31103</v>
          </cell>
          <cell r="M154" t="str">
            <v>ESF31103</v>
          </cell>
        </row>
        <row r="155">
          <cell r="A155" t="str">
            <v>ESF31201</v>
          </cell>
          <cell r="B155">
            <v>312</v>
          </cell>
          <cell r="C155" t="str">
            <v>Prod Fossil: Boiler Plant</v>
          </cell>
          <cell r="D155" t="str">
            <v>GRC</v>
          </cell>
          <cell r="E155">
            <v>0</v>
          </cell>
          <cell r="F155">
            <v>13721770.263261311</v>
          </cell>
          <cell r="G155" t="str">
            <v xml:space="preserve"> </v>
          </cell>
          <cell r="H155">
            <v>0</v>
          </cell>
          <cell r="I155">
            <v>8.36</v>
          </cell>
          <cell r="J155">
            <v>0</v>
          </cell>
          <cell r="K155">
            <v>0</v>
          </cell>
          <cell r="L155" t="str">
            <v>ESF31201</v>
          </cell>
          <cell r="M155" t="str">
            <v>ESF31201</v>
          </cell>
        </row>
        <row r="156">
          <cell r="A156" t="str">
            <v>ESF31203</v>
          </cell>
          <cell r="B156">
            <v>312</v>
          </cell>
          <cell r="C156" t="str">
            <v>Boiler Plant Equipment</v>
          </cell>
          <cell r="D156" t="str">
            <v>GRC</v>
          </cell>
          <cell r="E156">
            <v>262691573.44</v>
          </cell>
          <cell r="F156">
            <v>14547418.372350935</v>
          </cell>
          <cell r="G156">
            <v>1.8</v>
          </cell>
          <cell r="H156">
            <v>0</v>
          </cell>
          <cell r="I156">
            <v>3.5198873636043602</v>
          </cell>
          <cell r="J156">
            <v>30</v>
          </cell>
          <cell r="K156" t="str">
            <v>R5</v>
          </cell>
          <cell r="L156" t="str">
            <v>ESF31203</v>
          </cell>
          <cell r="M156" t="str">
            <v>ESF31203</v>
          </cell>
        </row>
        <row r="157">
          <cell r="A157" t="str">
            <v>ESF31205</v>
          </cell>
          <cell r="B157">
            <v>312</v>
          </cell>
          <cell r="C157" t="str">
            <v>Boiler Plant Equipment</v>
          </cell>
          <cell r="D157" t="str">
            <v>GRC</v>
          </cell>
          <cell r="E157">
            <v>1468570.1</v>
          </cell>
          <cell r="F157">
            <v>147372.5490150484</v>
          </cell>
          <cell r="G157">
            <v>2.5</v>
          </cell>
          <cell r="H157">
            <v>0</v>
          </cell>
          <cell r="I157">
            <v>3.5198873636043602</v>
          </cell>
          <cell r="J157" t="str">
            <v xml:space="preserve"> </v>
          </cell>
          <cell r="K157" t="str">
            <v xml:space="preserve"> </v>
          </cell>
          <cell r="L157" t="str">
            <v>ESF31205</v>
          </cell>
          <cell r="M157" t="str">
            <v>ESF31205</v>
          </cell>
        </row>
        <row r="158">
          <cell r="A158" t="str">
            <v>ESF31301</v>
          </cell>
          <cell r="B158">
            <v>313</v>
          </cell>
          <cell r="C158" t="str">
            <v>Prod Fossil: Engine &amp; Engi</v>
          </cell>
          <cell r="D158" t="str">
            <v>GRC</v>
          </cell>
          <cell r="E158">
            <v>0</v>
          </cell>
          <cell r="F158">
            <v>-37798.58</v>
          </cell>
          <cell r="G158" t="str">
            <v xml:space="preserve"> </v>
          </cell>
          <cell r="H158">
            <v>0</v>
          </cell>
          <cell r="I158">
            <v>8.36</v>
          </cell>
          <cell r="J158">
            <v>0</v>
          </cell>
          <cell r="K158">
            <v>0</v>
          </cell>
          <cell r="L158" t="str">
            <v>ESF31301</v>
          </cell>
          <cell r="M158" t="str">
            <v>ESF31301</v>
          </cell>
        </row>
        <row r="159">
          <cell r="A159" t="str">
            <v>ESF31401</v>
          </cell>
          <cell r="B159">
            <v>314</v>
          </cell>
          <cell r="C159" t="str">
            <v>Prod Fossil: Turbogenerato</v>
          </cell>
          <cell r="D159" t="str">
            <v>GRC</v>
          </cell>
          <cell r="E159">
            <v>0</v>
          </cell>
          <cell r="F159">
            <v>2832501.5889781718</v>
          </cell>
          <cell r="G159" t="str">
            <v xml:space="preserve"> </v>
          </cell>
          <cell r="H159">
            <v>0</v>
          </cell>
          <cell r="I159">
            <v>8.36</v>
          </cell>
          <cell r="J159">
            <v>0</v>
          </cell>
          <cell r="K159">
            <v>0</v>
          </cell>
          <cell r="L159" t="str">
            <v>ESF31401</v>
          </cell>
          <cell r="M159" t="str">
            <v>ESF31401</v>
          </cell>
        </row>
        <row r="160">
          <cell r="A160" t="str">
            <v>ESF31403</v>
          </cell>
          <cell r="B160">
            <v>314</v>
          </cell>
          <cell r="C160" t="str">
            <v>Turbogenerator Units</v>
          </cell>
          <cell r="D160" t="str">
            <v>GRC</v>
          </cell>
          <cell r="E160">
            <v>229469477.62</v>
          </cell>
          <cell r="F160">
            <v>14726072.647960015</v>
          </cell>
          <cell r="G160">
            <v>1.9</v>
          </cell>
          <cell r="H160">
            <v>0</v>
          </cell>
          <cell r="I160">
            <v>3.5198873636043646</v>
          </cell>
          <cell r="J160">
            <v>30</v>
          </cell>
          <cell r="K160" t="str">
            <v>R5</v>
          </cell>
          <cell r="L160" t="str">
            <v>ESF31403</v>
          </cell>
          <cell r="M160" t="str">
            <v>ESF31403</v>
          </cell>
        </row>
        <row r="161">
          <cell r="A161" t="str">
            <v>ESF31501</v>
          </cell>
          <cell r="B161">
            <v>315</v>
          </cell>
          <cell r="C161" t="str">
            <v>Prod Fossil: Accessory Ele</v>
          </cell>
          <cell r="D161" t="str">
            <v>GRC</v>
          </cell>
          <cell r="E161">
            <v>0</v>
          </cell>
          <cell r="F161">
            <v>1069288.6264931085</v>
          </cell>
          <cell r="G161" t="str">
            <v xml:space="preserve"> </v>
          </cell>
          <cell r="H161">
            <v>0</v>
          </cell>
          <cell r="I161">
            <v>8.36</v>
          </cell>
          <cell r="J161">
            <v>0</v>
          </cell>
          <cell r="K161">
            <v>0</v>
          </cell>
          <cell r="L161" t="str">
            <v>ESF31501</v>
          </cell>
          <cell r="M161" t="str">
            <v>ESF31501</v>
          </cell>
          <cell r="N161">
            <v>0</v>
          </cell>
        </row>
        <row r="162">
          <cell r="A162" t="str">
            <v>ESF31503</v>
          </cell>
          <cell r="B162">
            <v>315</v>
          </cell>
          <cell r="C162" t="str">
            <v>Accessory Electrical Equipment</v>
          </cell>
          <cell r="D162" t="str">
            <v>GRC</v>
          </cell>
          <cell r="E162">
            <v>44707300.299999997</v>
          </cell>
          <cell r="F162">
            <v>2993279.5239639273</v>
          </cell>
          <cell r="G162">
            <v>2</v>
          </cell>
          <cell r="H162">
            <v>0</v>
          </cell>
          <cell r="I162">
            <v>3.5198873636043646</v>
          </cell>
          <cell r="J162">
            <v>30</v>
          </cell>
          <cell r="K162" t="str">
            <v>R5</v>
          </cell>
          <cell r="L162" t="str">
            <v>ESF31503</v>
          </cell>
          <cell r="M162" t="str">
            <v>ESF31503</v>
          </cell>
        </row>
        <row r="163">
          <cell r="A163" t="str">
            <v>ESF31601</v>
          </cell>
          <cell r="B163">
            <v>316</v>
          </cell>
          <cell r="C163" t="str">
            <v>Prod Fossil: Miscellaneous</v>
          </cell>
          <cell r="D163" t="str">
            <v>GRC</v>
          </cell>
          <cell r="E163">
            <v>0</v>
          </cell>
          <cell r="F163">
            <v>0</v>
          </cell>
          <cell r="G163" t="str">
            <v xml:space="preserve"> </v>
          </cell>
          <cell r="H163">
            <v>0</v>
          </cell>
          <cell r="I163">
            <v>8.36</v>
          </cell>
          <cell r="J163">
            <v>0</v>
          </cell>
          <cell r="K163">
            <v>0</v>
          </cell>
          <cell r="L163" t="str">
            <v>ESF31601</v>
          </cell>
          <cell r="M163" t="str">
            <v>ESF31601</v>
          </cell>
        </row>
        <row r="164">
          <cell r="A164" t="str">
            <v>ESF31603</v>
          </cell>
          <cell r="B164">
            <v>316</v>
          </cell>
          <cell r="C164" t="str">
            <v>Miscellaneous Power Plant Equipment</v>
          </cell>
          <cell r="D164" t="str">
            <v>GRC</v>
          </cell>
          <cell r="E164">
            <v>24390861.43</v>
          </cell>
          <cell r="F164">
            <v>1454382.1596018388</v>
          </cell>
          <cell r="G164">
            <v>1.8</v>
          </cell>
          <cell r="H164">
            <v>0</v>
          </cell>
          <cell r="I164">
            <v>3.5198873636043646</v>
          </cell>
          <cell r="J164">
            <v>30</v>
          </cell>
          <cell r="K164" t="str">
            <v>R5</v>
          </cell>
          <cell r="L164" t="str">
            <v>ESF31603</v>
          </cell>
          <cell r="M164" t="str">
            <v>ESF31603</v>
          </cell>
        </row>
        <row r="165">
          <cell r="A165" t="str">
            <v>GDP37401</v>
          </cell>
          <cell r="B165" t="str">
            <v>GDP-LAND</v>
          </cell>
          <cell r="C165" t="str">
            <v>Land</v>
          </cell>
          <cell r="D165" t="str">
            <v>GRC</v>
          </cell>
          <cell r="E165">
            <v>522766.04000000004</v>
          </cell>
          <cell r="F165">
            <v>0</v>
          </cell>
          <cell r="G165">
            <v>18.7</v>
          </cell>
          <cell r="H165" t="e">
            <v>#N/A</v>
          </cell>
          <cell r="I165" t="e">
            <v>#N/A</v>
          </cell>
          <cell r="J165" t="str">
            <v xml:space="preserve"> </v>
          </cell>
          <cell r="K165" t="str">
            <v xml:space="preserve"> </v>
          </cell>
          <cell r="L165" t="e">
            <v>#N/A</v>
          </cell>
          <cell r="M165" t="str">
            <v>GDP37401</v>
          </cell>
          <cell r="N165">
            <v>0</v>
          </cell>
        </row>
        <row r="166">
          <cell r="A166" t="str">
            <v>GDP37402</v>
          </cell>
          <cell r="B166" t="str">
            <v>GDP-LAND</v>
          </cell>
          <cell r="C166" t="str">
            <v>Land Rights</v>
          </cell>
          <cell r="D166" t="str">
            <v>GRC</v>
          </cell>
          <cell r="E166">
            <v>23229351.75</v>
          </cell>
          <cell r="F166">
            <v>11985</v>
          </cell>
          <cell r="G166">
            <v>22.3</v>
          </cell>
          <cell r="H166" t="e">
            <v>#N/A</v>
          </cell>
          <cell r="I166" t="e">
            <v>#N/A</v>
          </cell>
          <cell r="J166" t="str">
            <v xml:space="preserve"> </v>
          </cell>
          <cell r="K166" t="str">
            <v xml:space="preserve"> </v>
          </cell>
          <cell r="L166" t="e">
            <v>#N/A</v>
          </cell>
          <cell r="M166" t="str">
            <v>GDP37402</v>
          </cell>
          <cell r="N166">
            <v>0</v>
          </cell>
        </row>
        <row r="167">
          <cell r="A167" t="str">
            <v>GDP37500</v>
          </cell>
          <cell r="B167">
            <v>375</v>
          </cell>
          <cell r="C167" t="str">
            <v>Structures &amp; Improvements</v>
          </cell>
          <cell r="D167" t="str">
            <v>GRC</v>
          </cell>
          <cell r="E167">
            <v>2548728.7399999998</v>
          </cell>
          <cell r="F167">
            <v>707409.62</v>
          </cell>
          <cell r="G167">
            <v>17.5</v>
          </cell>
          <cell r="H167">
            <v>-20</v>
          </cell>
          <cell r="I167">
            <v>2.46</v>
          </cell>
          <cell r="J167">
            <v>50</v>
          </cell>
          <cell r="K167" t="str">
            <v xml:space="preserve">R2   </v>
          </cell>
          <cell r="L167" t="str">
            <v>GDP37500</v>
          </cell>
          <cell r="M167" t="str">
            <v>GDP37500</v>
          </cell>
          <cell r="N167">
            <v>0</v>
          </cell>
        </row>
        <row r="168">
          <cell r="A168" t="str">
            <v>GDP37601</v>
          </cell>
          <cell r="B168">
            <v>376</v>
          </cell>
          <cell r="C168" t="str">
            <v>Mains</v>
          </cell>
          <cell r="D168" t="str">
            <v>GRC</v>
          </cell>
          <cell r="E168">
            <v>2513182424.23</v>
          </cell>
          <cell r="F168">
            <v>1316238419.96</v>
          </cell>
          <cell r="G168">
            <v>17.399999999999999</v>
          </cell>
          <cell r="H168">
            <v>-52</v>
          </cell>
          <cell r="I168">
            <v>2.72</v>
          </cell>
          <cell r="J168">
            <v>53</v>
          </cell>
          <cell r="K168" t="str">
            <v xml:space="preserve">S3   </v>
          </cell>
          <cell r="L168" t="str">
            <v>GDP37601</v>
          </cell>
          <cell r="M168" t="str">
            <v>GDP37601</v>
          </cell>
          <cell r="N168">
            <v>0</v>
          </cell>
        </row>
        <row r="169">
          <cell r="A169" t="str">
            <v>GDP37700</v>
          </cell>
          <cell r="B169">
            <v>377</v>
          </cell>
          <cell r="C169" t="str">
            <v>Compressor Station Equipment</v>
          </cell>
          <cell r="D169" t="str">
            <v>GRC</v>
          </cell>
          <cell r="E169">
            <v>2284539.7000000002</v>
          </cell>
          <cell r="F169">
            <v>543726.68000000005</v>
          </cell>
          <cell r="G169">
            <v>8.8000000000000007</v>
          </cell>
          <cell r="H169">
            <v>0</v>
          </cell>
          <cell r="I169">
            <v>2.81</v>
          </cell>
          <cell r="J169">
            <v>31</v>
          </cell>
          <cell r="K169" t="str">
            <v xml:space="preserve">R2   </v>
          </cell>
          <cell r="L169" t="str">
            <v>GDP37700</v>
          </cell>
          <cell r="M169" t="str">
            <v>GDP37700</v>
          </cell>
          <cell r="N169" t="str">
            <v>A newly created AC in 2011 that is not being used.</v>
          </cell>
        </row>
        <row r="170">
          <cell r="A170" t="str">
            <v>GDP37800</v>
          </cell>
          <cell r="B170">
            <v>378</v>
          </cell>
          <cell r="C170" t="str">
            <v>Odorizing Equipment</v>
          </cell>
          <cell r="D170" t="str">
            <v>GRC</v>
          </cell>
          <cell r="E170">
            <v>157168769.81999999</v>
          </cell>
          <cell r="F170">
            <v>79331508.170000002</v>
          </cell>
          <cell r="G170">
            <v>14.2</v>
          </cell>
          <cell r="H170">
            <v>-45</v>
          </cell>
          <cell r="I170">
            <v>2.78</v>
          </cell>
          <cell r="J170">
            <v>45</v>
          </cell>
          <cell r="K170" t="str">
            <v xml:space="preserve">R2.5 </v>
          </cell>
          <cell r="L170" t="str">
            <v>GDP37800</v>
          </cell>
          <cell r="M170" t="str">
            <v>GDP37800</v>
          </cell>
          <cell r="N170" t="str">
            <v>A newly created AC in 2011 that is not being used.</v>
          </cell>
        </row>
        <row r="171">
          <cell r="A171" t="str">
            <v>GDP38000</v>
          </cell>
          <cell r="B171">
            <v>380</v>
          </cell>
          <cell r="C171" t="str">
            <v>Services</v>
          </cell>
          <cell r="D171" t="str">
            <v>GRC</v>
          </cell>
          <cell r="E171">
            <v>2625153784.0040421</v>
          </cell>
          <cell r="F171">
            <v>2120496309.9761593</v>
          </cell>
          <cell r="G171">
            <v>17.399999999999999</v>
          </cell>
          <cell r="H171">
            <v>-105</v>
          </cell>
          <cell r="I171">
            <v>3.36</v>
          </cell>
          <cell r="J171">
            <v>53</v>
          </cell>
          <cell r="K171" t="str">
            <v xml:space="preserve">R4   </v>
          </cell>
          <cell r="L171" t="str">
            <v>GDP38000</v>
          </cell>
          <cell r="M171" t="str">
            <v>GDP38000</v>
          </cell>
          <cell r="N171" t="str">
            <v>A newly created AC in 2011 that is not being used.</v>
          </cell>
        </row>
        <row r="172">
          <cell r="A172" t="str">
            <v>GDP38100</v>
          </cell>
          <cell r="B172">
            <v>381</v>
          </cell>
          <cell r="C172" t="str">
            <v>Meters</v>
          </cell>
          <cell r="D172" t="str">
            <v>GRC</v>
          </cell>
          <cell r="E172">
            <v>733765548.32999992</v>
          </cell>
          <cell r="F172">
            <v>210538178.28</v>
          </cell>
          <cell r="G172">
            <v>10</v>
          </cell>
          <cell r="H172">
            <v>-5</v>
          </cell>
          <cell r="I172">
            <v>5.0999999999999996</v>
          </cell>
          <cell r="J172">
            <v>24</v>
          </cell>
          <cell r="K172" t="str">
            <v xml:space="preserve">R4   </v>
          </cell>
          <cell r="L172" t="str">
            <v>GDP38100</v>
          </cell>
          <cell r="M172" t="str">
            <v>GDP38100</v>
          </cell>
          <cell r="N172">
            <v>0</v>
          </cell>
        </row>
        <row r="173">
          <cell r="A173" t="str">
            <v>GDP38300</v>
          </cell>
          <cell r="B173">
            <v>383</v>
          </cell>
          <cell r="C173" t="str">
            <v>House Regulators</v>
          </cell>
          <cell r="D173" t="str">
            <v>GRC</v>
          </cell>
          <cell r="E173">
            <v>164816115.21000001</v>
          </cell>
          <cell r="F173">
            <v>98294746.219999999</v>
          </cell>
          <cell r="G173">
            <v>17.2</v>
          </cell>
          <cell r="H173">
            <v>0</v>
          </cell>
          <cell r="I173">
            <v>3.22</v>
          </cell>
          <cell r="J173">
            <v>25</v>
          </cell>
          <cell r="K173" t="str">
            <v xml:space="preserve">R1.5 </v>
          </cell>
          <cell r="L173" t="str">
            <v>GDP38300</v>
          </cell>
          <cell r="M173" t="str">
            <v>GDP38300</v>
          </cell>
          <cell r="N173">
            <v>0</v>
          </cell>
        </row>
        <row r="174">
          <cell r="A174" t="str">
            <v>GDP38500</v>
          </cell>
          <cell r="B174">
            <v>385</v>
          </cell>
          <cell r="C174" t="str">
            <v>Meas &amp; Reg Sta Equip-Industrial</v>
          </cell>
          <cell r="D174" t="str">
            <v>GRC</v>
          </cell>
          <cell r="E174">
            <v>34457407.520000003</v>
          </cell>
          <cell r="F174">
            <v>22154250.620000001</v>
          </cell>
          <cell r="G174">
            <v>24.2</v>
          </cell>
          <cell r="H174">
            <v>0</v>
          </cell>
          <cell r="I174">
            <v>1.75</v>
          </cell>
          <cell r="J174">
            <v>42</v>
          </cell>
          <cell r="K174" t="str">
            <v xml:space="preserve">R2.5 </v>
          </cell>
          <cell r="L174" t="str">
            <v>GDP38500</v>
          </cell>
          <cell r="M174" t="str">
            <v>GDP38500</v>
          </cell>
          <cell r="N174">
            <v>0</v>
          </cell>
        </row>
        <row r="175">
          <cell r="A175" t="str">
            <v>GDP38600</v>
          </cell>
          <cell r="B175">
            <v>386</v>
          </cell>
          <cell r="C175" t="str">
            <v>Other Property on Customer Premises</v>
          </cell>
          <cell r="D175" t="str">
            <v>GRC</v>
          </cell>
          <cell r="E175">
            <v>165631.5</v>
          </cell>
          <cell r="F175">
            <v>79703.960000000006</v>
          </cell>
          <cell r="G175">
            <v>17</v>
          </cell>
          <cell r="H175">
            <v>0</v>
          </cell>
          <cell r="I175">
            <v>2.58</v>
          </cell>
          <cell r="J175">
            <v>35</v>
          </cell>
          <cell r="K175" t="str">
            <v xml:space="preserve">R2   </v>
          </cell>
          <cell r="L175" t="str">
            <v>GDP38600</v>
          </cell>
          <cell r="M175" t="str">
            <v>GDP38600</v>
          </cell>
          <cell r="N175">
            <v>0</v>
          </cell>
        </row>
        <row r="176">
          <cell r="A176" t="str">
            <v>GDP38700</v>
          </cell>
          <cell r="B176">
            <v>387</v>
          </cell>
          <cell r="C176" t="str">
            <v>Other Equipment</v>
          </cell>
          <cell r="D176" t="str">
            <v>GRC</v>
          </cell>
          <cell r="E176">
            <v>19495581.219999999</v>
          </cell>
          <cell r="F176">
            <v>11933427.130000001</v>
          </cell>
          <cell r="G176">
            <v>18.7</v>
          </cell>
          <cell r="H176">
            <v>5</v>
          </cell>
          <cell r="I176">
            <v>2.2999999999999998</v>
          </cell>
          <cell r="J176">
            <v>29</v>
          </cell>
          <cell r="K176" t="str">
            <v xml:space="preserve">S1.5 </v>
          </cell>
          <cell r="L176" t="str">
            <v>GDP38700</v>
          </cell>
          <cell r="M176" t="str">
            <v>GDP38700</v>
          </cell>
          <cell r="N176">
            <v>0</v>
          </cell>
        </row>
        <row r="177">
          <cell r="A177" t="str">
            <v>GGP38901</v>
          </cell>
          <cell r="B177" t="str">
            <v>GGP-LAND</v>
          </cell>
          <cell r="C177" t="str">
            <v>Land</v>
          </cell>
          <cell r="D177" t="str">
            <v>GRC</v>
          </cell>
          <cell r="E177">
            <v>188653</v>
          </cell>
          <cell r="F177">
            <v>0</v>
          </cell>
          <cell r="G177">
            <v>25.5</v>
          </cell>
          <cell r="H177" t="e">
            <v>#N/A</v>
          </cell>
          <cell r="I177" t="e">
            <v>#N/A</v>
          </cell>
          <cell r="J177" t="str">
            <v xml:space="preserve"> </v>
          </cell>
          <cell r="K177" t="str">
            <v xml:space="preserve"> </v>
          </cell>
          <cell r="L177" t="e">
            <v>#N/A</v>
          </cell>
          <cell r="M177" t="str">
            <v>GGP38901</v>
          </cell>
          <cell r="N177">
            <v>0</v>
          </cell>
        </row>
        <row r="178">
          <cell r="A178" t="str">
            <v>GGP38902</v>
          </cell>
          <cell r="B178" t="str">
            <v>GGP-LAND</v>
          </cell>
          <cell r="C178" t="str">
            <v>Land Rights</v>
          </cell>
          <cell r="D178" t="str">
            <v>GRC</v>
          </cell>
          <cell r="E178">
            <v>51020</v>
          </cell>
          <cell r="F178">
            <v>0</v>
          </cell>
          <cell r="G178">
            <v>19.600000000000001</v>
          </cell>
          <cell r="H178" t="e">
            <v>#N/A</v>
          </cell>
          <cell r="I178" t="e">
            <v>#N/A</v>
          </cell>
          <cell r="J178" t="str">
            <v xml:space="preserve"> </v>
          </cell>
          <cell r="K178" t="str">
            <v xml:space="preserve"> </v>
          </cell>
          <cell r="L178" t="e">
            <v>#N/A</v>
          </cell>
          <cell r="M178" t="str">
            <v>GGP38902</v>
          </cell>
          <cell r="N178">
            <v>0</v>
          </cell>
        </row>
        <row r="179">
          <cell r="A179" t="str">
            <v>GGP39000</v>
          </cell>
          <cell r="B179">
            <v>390</v>
          </cell>
          <cell r="C179" t="str">
            <v>Structures &amp; Improvements</v>
          </cell>
          <cell r="D179" t="str">
            <v>GRC</v>
          </cell>
          <cell r="E179">
            <v>11774184.449999999</v>
          </cell>
          <cell r="F179">
            <v>7425031.5700000003</v>
          </cell>
          <cell r="G179">
            <v>23.5</v>
          </cell>
          <cell r="H179">
            <v>-10</v>
          </cell>
          <cell r="I179">
            <v>2.5499999999999998</v>
          </cell>
          <cell r="J179">
            <v>40</v>
          </cell>
          <cell r="K179" t="str">
            <v xml:space="preserve">R3   </v>
          </cell>
          <cell r="L179" t="str">
            <v>GGP39000</v>
          </cell>
          <cell r="M179" t="str">
            <v>GGP39000</v>
          </cell>
          <cell r="N179">
            <v>0</v>
          </cell>
        </row>
        <row r="180">
          <cell r="A180" t="str">
            <v>GGP39100</v>
          </cell>
          <cell r="B180">
            <v>391</v>
          </cell>
          <cell r="C180" t="str">
            <v>Office Furniture &amp; Equipment</v>
          </cell>
          <cell r="D180" t="str">
            <v>GRC</v>
          </cell>
          <cell r="E180">
            <v>5006174.1100000013</v>
          </cell>
          <cell r="F180">
            <v>1884356.77</v>
          </cell>
          <cell r="G180">
            <v>14.5</v>
          </cell>
          <cell r="H180">
            <v>0</v>
          </cell>
          <cell r="I180">
            <v>8.1999999999999993</v>
          </cell>
          <cell r="J180">
            <v>20</v>
          </cell>
          <cell r="K180" t="str">
            <v xml:space="preserve">SQ   </v>
          </cell>
          <cell r="L180" t="str">
            <v>GGP39100</v>
          </cell>
          <cell r="M180" t="str">
            <v>GGP39100</v>
          </cell>
        </row>
        <row r="181">
          <cell r="A181" t="str">
            <v>GGP39400</v>
          </cell>
          <cell r="B181">
            <v>394</v>
          </cell>
          <cell r="C181" t="str">
            <v>Shop Equipment</v>
          </cell>
          <cell r="D181" t="str">
            <v>GRC</v>
          </cell>
          <cell r="E181">
            <v>14227431.970000001</v>
          </cell>
          <cell r="F181">
            <v>2757094.42</v>
          </cell>
          <cell r="G181">
            <v>6.4</v>
          </cell>
          <cell r="H181">
            <v>0</v>
          </cell>
          <cell r="I181">
            <v>4.12</v>
          </cell>
          <cell r="J181">
            <v>25</v>
          </cell>
          <cell r="K181" t="str">
            <v xml:space="preserve">SQ   </v>
          </cell>
          <cell r="L181" t="str">
            <v>GGP39400</v>
          </cell>
          <cell r="M181" t="str">
            <v>GGP39400</v>
          </cell>
        </row>
        <row r="182">
          <cell r="A182" t="str">
            <v>GGP39500</v>
          </cell>
          <cell r="B182">
            <v>395</v>
          </cell>
          <cell r="C182" t="str">
            <v>Laboratory Equipment</v>
          </cell>
          <cell r="D182" t="str">
            <v>GRC</v>
          </cell>
          <cell r="E182">
            <v>426159.77</v>
          </cell>
          <cell r="F182">
            <v>63358.05</v>
          </cell>
          <cell r="G182">
            <v>13.7</v>
          </cell>
          <cell r="H182">
            <v>0</v>
          </cell>
          <cell r="I182">
            <v>9.8699999999999992</v>
          </cell>
          <cell r="J182">
            <v>20</v>
          </cell>
          <cell r="K182" t="str">
            <v xml:space="preserve">SQ   </v>
          </cell>
          <cell r="L182" t="str">
            <v>GGP39500</v>
          </cell>
          <cell r="M182" t="str">
            <v>GGP39500</v>
          </cell>
        </row>
        <row r="183">
          <cell r="A183" t="str">
            <v>GGP39600</v>
          </cell>
          <cell r="B183">
            <v>396</v>
          </cell>
          <cell r="C183" t="str">
            <v>Power Operated Equipment</v>
          </cell>
          <cell r="D183" t="str">
            <v>GRC</v>
          </cell>
          <cell r="E183">
            <v>41638</v>
          </cell>
          <cell r="F183">
            <v>6792.61</v>
          </cell>
          <cell r="G183">
            <v>17.899999999999999</v>
          </cell>
          <cell r="H183">
            <v>0</v>
          </cell>
          <cell r="I183">
            <v>18.899999999999999</v>
          </cell>
          <cell r="J183">
            <v>20</v>
          </cell>
          <cell r="K183" t="str">
            <v xml:space="preserve">SQ   </v>
          </cell>
          <cell r="L183" t="str">
            <v>GGP39600</v>
          </cell>
          <cell r="M183" t="str">
            <v>GGP39600</v>
          </cell>
        </row>
        <row r="184">
          <cell r="A184" t="str">
            <v>GGP39800</v>
          </cell>
          <cell r="B184">
            <v>398</v>
          </cell>
          <cell r="C184" t="str">
            <v>Miscellaneous Equipment</v>
          </cell>
          <cell r="D184" t="str">
            <v>GRC</v>
          </cell>
          <cell r="E184">
            <v>5255836.7300000004</v>
          </cell>
          <cell r="F184">
            <v>936020.59</v>
          </cell>
          <cell r="G184">
            <v>9.3000000000000007</v>
          </cell>
          <cell r="H184">
            <v>0</v>
          </cell>
          <cell r="I184">
            <v>6.3</v>
          </cell>
          <cell r="J184">
            <v>20</v>
          </cell>
          <cell r="K184" t="str">
            <v xml:space="preserve">SQ   </v>
          </cell>
          <cell r="L184" t="str">
            <v>GGP39800</v>
          </cell>
          <cell r="M184" t="str">
            <v>GGP39800</v>
          </cell>
        </row>
        <row r="185">
          <cell r="A185" t="str">
            <v>GGP39900</v>
          </cell>
          <cell r="B185">
            <v>399</v>
          </cell>
          <cell r="C185" t="str">
            <v>Other Tangible Property</v>
          </cell>
          <cell r="D185" t="str">
            <v>GRC</v>
          </cell>
          <cell r="E185">
            <v>123706</v>
          </cell>
          <cell r="F185">
            <v>53844.25</v>
          </cell>
          <cell r="G185">
            <v>19.5</v>
          </cell>
          <cell r="H185">
            <v>0</v>
          </cell>
          <cell r="I185">
            <v>12.37</v>
          </cell>
          <cell r="J185">
            <v>20</v>
          </cell>
          <cell r="K185" t="str">
            <v xml:space="preserve">SQ   </v>
          </cell>
          <cell r="L185" t="str">
            <v>GGP39900</v>
          </cell>
          <cell r="M185" t="str">
            <v>GGP39900</v>
          </cell>
        </row>
        <row r="186">
          <cell r="A186" t="str">
            <v>GIP30202</v>
          </cell>
          <cell r="B186">
            <v>302</v>
          </cell>
          <cell r="C186" t="str">
            <v>Franchises &amp; Consents</v>
          </cell>
          <cell r="D186" t="str">
            <v>GRC</v>
          </cell>
          <cell r="E186">
            <v>674444.87</v>
          </cell>
          <cell r="F186">
            <v>257356.91</v>
          </cell>
          <cell r="G186">
            <v>59.4</v>
          </cell>
          <cell r="H186">
            <v>0</v>
          </cell>
          <cell r="I186">
            <v>9.6</v>
          </cell>
          <cell r="J186">
            <v>53</v>
          </cell>
          <cell r="K186" t="str">
            <v>SQ</v>
          </cell>
          <cell r="L186" t="str">
            <v>GIP30202</v>
          </cell>
          <cell r="M186" t="str">
            <v>GIP30202</v>
          </cell>
        </row>
        <row r="187">
          <cell r="A187" t="str">
            <v>GIP30302</v>
          </cell>
          <cell r="B187">
            <v>303</v>
          </cell>
          <cell r="C187" t="str">
            <v>Computer Software</v>
          </cell>
          <cell r="D187" t="str">
            <v>GRC</v>
          </cell>
          <cell r="E187">
            <v>2351027.9300000006</v>
          </cell>
          <cell r="F187">
            <v>1566213.53</v>
          </cell>
          <cell r="G187">
            <v>9.1999999999999993</v>
          </cell>
          <cell r="H187">
            <v>0</v>
          </cell>
          <cell r="I187">
            <v>0</v>
          </cell>
          <cell r="J187">
            <v>5</v>
          </cell>
          <cell r="K187" t="str">
            <v>SQ</v>
          </cell>
          <cell r="L187" t="str">
            <v>GIP30302</v>
          </cell>
          <cell r="M187" t="str">
            <v>GIP30302</v>
          </cell>
        </row>
        <row r="188">
          <cell r="A188" t="str">
            <v>GLS36001</v>
          </cell>
          <cell r="B188" t="str">
            <v>GLS-LAND</v>
          </cell>
          <cell r="C188" t="str">
            <v>Land</v>
          </cell>
          <cell r="D188" t="str">
            <v>GRC</v>
          </cell>
          <cell r="E188">
            <v>987805</v>
          </cell>
          <cell r="F188">
            <v>0</v>
          </cell>
          <cell r="G188">
            <v>29.8</v>
          </cell>
          <cell r="H188" t="e">
            <v>#N/A</v>
          </cell>
          <cell r="I188" t="e">
            <v>#N/A</v>
          </cell>
          <cell r="J188" t="str">
            <v xml:space="preserve"> </v>
          </cell>
          <cell r="K188" t="str">
            <v xml:space="preserve"> </v>
          </cell>
          <cell r="L188" t="e">
            <v>#N/A</v>
          </cell>
          <cell r="M188" t="str">
            <v>GLS36001</v>
          </cell>
        </row>
        <row r="189">
          <cell r="A189" t="str">
            <v>GLS36002</v>
          </cell>
          <cell r="B189" t="str">
            <v>GLS-LAND</v>
          </cell>
          <cell r="C189" t="str">
            <v>Land Rights</v>
          </cell>
          <cell r="D189" t="str">
            <v>GRC</v>
          </cell>
          <cell r="E189">
            <v>117009.58</v>
          </cell>
          <cell r="F189">
            <v>0</v>
          </cell>
          <cell r="G189">
            <v>16.399999999999999</v>
          </cell>
          <cell r="H189" t="e">
            <v>#N/A</v>
          </cell>
          <cell r="I189" t="e">
            <v>#N/A</v>
          </cell>
          <cell r="J189" t="str">
            <v xml:space="preserve"> </v>
          </cell>
          <cell r="K189" t="str">
            <v xml:space="preserve"> </v>
          </cell>
          <cell r="L189" t="e">
            <v>#N/A</v>
          </cell>
          <cell r="M189" t="str">
            <v>GLS36002</v>
          </cell>
        </row>
        <row r="190">
          <cell r="A190" t="str">
            <v>GLS36101</v>
          </cell>
          <cell r="B190">
            <v>361</v>
          </cell>
          <cell r="C190" t="str">
            <v>Structures &amp; Improvements</v>
          </cell>
          <cell r="D190" t="str">
            <v>GRC</v>
          </cell>
          <cell r="E190">
            <v>1520010.05</v>
          </cell>
          <cell r="F190">
            <v>1077760.71</v>
          </cell>
          <cell r="G190">
            <v>32.200000000000003</v>
          </cell>
          <cell r="H190">
            <v>10</v>
          </cell>
          <cell r="I190">
            <v>1.8</v>
          </cell>
          <cell r="J190">
            <v>31</v>
          </cell>
          <cell r="K190" t="str">
            <v xml:space="preserve">R1.5 </v>
          </cell>
          <cell r="L190" t="str">
            <v>GLS36101</v>
          </cell>
          <cell r="M190" t="str">
            <v>GLS36101</v>
          </cell>
        </row>
        <row r="191">
          <cell r="A191" t="str">
            <v>GLS36200</v>
          </cell>
          <cell r="B191">
            <v>362</v>
          </cell>
          <cell r="C191" t="str">
            <v>Gas Holders</v>
          </cell>
          <cell r="D191" t="str">
            <v>GRC</v>
          </cell>
          <cell r="E191">
            <v>5704253.3200000012</v>
          </cell>
          <cell r="F191">
            <v>2792903.14</v>
          </cell>
          <cell r="G191">
            <v>41.3</v>
          </cell>
          <cell r="H191">
            <v>-15</v>
          </cell>
          <cell r="I191">
            <v>4.17</v>
          </cell>
          <cell r="J191">
            <v>48</v>
          </cell>
          <cell r="K191" t="str">
            <v xml:space="preserve">S2   </v>
          </cell>
          <cell r="L191" t="str">
            <v>GLS36200</v>
          </cell>
          <cell r="M191" t="str">
            <v>GLS36200</v>
          </cell>
        </row>
        <row r="192">
          <cell r="A192" t="str">
            <v>GLS36300</v>
          </cell>
          <cell r="B192">
            <v>363</v>
          </cell>
          <cell r="C192" t="str">
            <v>Purification Equipment</v>
          </cell>
          <cell r="D192" t="str">
            <v>GRC</v>
          </cell>
          <cell r="E192">
            <v>1900</v>
          </cell>
          <cell r="F192">
            <v>1384.7</v>
          </cell>
          <cell r="G192">
            <v>23.5</v>
          </cell>
          <cell r="H192">
            <v>0</v>
          </cell>
          <cell r="I192">
            <v>4.1399999999999997</v>
          </cell>
          <cell r="J192">
            <v>25</v>
          </cell>
          <cell r="K192" t="str">
            <v xml:space="preserve">S1   </v>
          </cell>
          <cell r="L192" t="str">
            <v>GLS36300</v>
          </cell>
          <cell r="M192" t="str">
            <v>GLS36300</v>
          </cell>
          <cell r="N192">
            <v>0</v>
          </cell>
        </row>
        <row r="193">
          <cell r="A193" t="str">
            <v>GLS36330</v>
          </cell>
          <cell r="B193">
            <v>363.3</v>
          </cell>
          <cell r="C193" t="str">
            <v>Compressor Station Equipment</v>
          </cell>
          <cell r="D193" t="str">
            <v>GRC</v>
          </cell>
          <cell r="E193">
            <v>607899.4</v>
          </cell>
          <cell r="F193">
            <v>505203.94</v>
          </cell>
          <cell r="G193">
            <v>21.5</v>
          </cell>
          <cell r="H193">
            <v>-20</v>
          </cell>
          <cell r="I193">
            <v>4.84</v>
          </cell>
          <cell r="J193">
            <v>25</v>
          </cell>
          <cell r="K193" t="str">
            <v xml:space="preserve">S1   </v>
          </cell>
          <cell r="L193" t="str">
            <v>GLS36330</v>
          </cell>
          <cell r="M193" t="str">
            <v>GLS36330</v>
          </cell>
          <cell r="N193">
            <v>0</v>
          </cell>
        </row>
        <row r="194">
          <cell r="A194" t="str">
            <v>GLS36340</v>
          </cell>
          <cell r="B194">
            <v>363.4</v>
          </cell>
          <cell r="C194" t="str">
            <v>Measuring &amp; Reg Sta Equipment</v>
          </cell>
          <cell r="D194" t="str">
            <v>GRC</v>
          </cell>
          <cell r="E194">
            <v>227053.57</v>
          </cell>
          <cell r="F194">
            <v>69785.84</v>
          </cell>
          <cell r="G194">
            <v>13.2</v>
          </cell>
          <cell r="H194">
            <v>10</v>
          </cell>
          <cell r="I194">
            <v>2.85</v>
          </cell>
          <cell r="J194">
            <v>30</v>
          </cell>
          <cell r="K194" t="str">
            <v xml:space="preserve">R0.5 </v>
          </cell>
          <cell r="L194" t="str">
            <v>GLS36340</v>
          </cell>
          <cell r="M194" t="str">
            <v>GLS36340</v>
          </cell>
          <cell r="N194">
            <v>0</v>
          </cell>
        </row>
        <row r="195">
          <cell r="A195" t="str">
            <v>GLS36350</v>
          </cell>
          <cell r="B195">
            <v>363.5</v>
          </cell>
          <cell r="C195" t="str">
            <v>Other Equipment</v>
          </cell>
          <cell r="D195" t="str">
            <v>GRC</v>
          </cell>
          <cell r="E195">
            <v>3075476.46</v>
          </cell>
          <cell r="F195">
            <v>2011001.32</v>
          </cell>
          <cell r="G195">
            <v>25.4</v>
          </cell>
          <cell r="H195">
            <v>-5</v>
          </cell>
          <cell r="I195">
            <v>2.87</v>
          </cell>
          <cell r="J195">
            <v>26</v>
          </cell>
          <cell r="K195" t="str">
            <v xml:space="preserve">R0.5 </v>
          </cell>
          <cell r="L195" t="str">
            <v>GLS36350</v>
          </cell>
          <cell r="M195" t="str">
            <v>GLS36350</v>
          </cell>
          <cell r="N195">
            <v>0</v>
          </cell>
        </row>
        <row r="196">
          <cell r="A196" t="str">
            <v>GPP30401</v>
          </cell>
          <cell r="B196" t="str">
            <v>GPP-LAND</v>
          </cell>
          <cell r="C196" t="str">
            <v>Land</v>
          </cell>
          <cell r="D196" t="str">
            <v>GRC</v>
          </cell>
          <cell r="E196">
            <v>1732.04</v>
          </cell>
          <cell r="F196">
            <v>0</v>
          </cell>
          <cell r="G196">
            <v>25.499953999999999</v>
          </cell>
          <cell r="H196" t="e">
            <v>#N/A</v>
          </cell>
          <cell r="I196" t="e">
            <v>#N/A</v>
          </cell>
          <cell r="J196">
            <v>0</v>
          </cell>
          <cell r="K196">
            <v>0</v>
          </cell>
          <cell r="L196" t="e">
            <v>#N/A</v>
          </cell>
          <cell r="M196" t="str">
            <v>GPP30401</v>
          </cell>
          <cell r="N196">
            <v>0</v>
          </cell>
        </row>
        <row r="197">
          <cell r="A197" t="str">
            <v>GPP30402</v>
          </cell>
          <cell r="B197" t="str">
            <v>GPP-LAND</v>
          </cell>
          <cell r="C197" t="str">
            <v>Land Rights</v>
          </cell>
          <cell r="D197" t="str">
            <v>GRC</v>
          </cell>
          <cell r="E197">
            <v>47836.76</v>
          </cell>
          <cell r="F197">
            <v>0</v>
          </cell>
          <cell r="G197">
            <v>23.446377999999999</v>
          </cell>
          <cell r="H197" t="e">
            <v>#N/A</v>
          </cell>
          <cell r="I197" t="e">
            <v>#N/A</v>
          </cell>
          <cell r="J197" t="str">
            <v xml:space="preserve"> </v>
          </cell>
          <cell r="K197" t="str">
            <v xml:space="preserve"> </v>
          </cell>
          <cell r="L197" t="e">
            <v>#N/A</v>
          </cell>
          <cell r="M197" t="str">
            <v>GPP30402</v>
          </cell>
          <cell r="N197">
            <v>0</v>
          </cell>
        </row>
        <row r="198">
          <cell r="A198" t="str">
            <v>GPP30500</v>
          </cell>
          <cell r="B198">
            <v>305</v>
          </cell>
          <cell r="C198" t="str">
            <v>Structures &amp; Improvements</v>
          </cell>
          <cell r="D198" t="str">
            <v>GRC</v>
          </cell>
          <cell r="E198">
            <v>129821</v>
          </cell>
          <cell r="F198">
            <v>199954.99</v>
          </cell>
          <cell r="G198">
            <v>31.430782000000001</v>
          </cell>
          <cell r="H198">
            <v>0</v>
          </cell>
          <cell r="I198">
            <v>0</v>
          </cell>
          <cell r="J198" t="str">
            <v xml:space="preserve"> </v>
          </cell>
          <cell r="K198" t="str">
            <v xml:space="preserve"> </v>
          </cell>
          <cell r="L198" t="str">
            <v>GPP30500</v>
          </cell>
          <cell r="M198" t="str">
            <v>GPP30500</v>
          </cell>
          <cell r="N198">
            <v>0</v>
          </cell>
        </row>
        <row r="199">
          <cell r="A199" t="str">
            <v>GPP31100</v>
          </cell>
          <cell r="B199">
            <v>311</v>
          </cell>
          <cell r="C199" t="str">
            <v>Liquified Petroleum Gas Equipment</v>
          </cell>
          <cell r="D199" t="str">
            <v>GRC</v>
          </cell>
          <cell r="E199">
            <v>421881.20999999996</v>
          </cell>
          <cell r="F199">
            <v>9464.16</v>
          </cell>
          <cell r="G199">
            <v>2.846428</v>
          </cell>
          <cell r="H199" t="e">
            <v>#N/A</v>
          </cell>
          <cell r="I199">
            <v>0</v>
          </cell>
          <cell r="J199" t="str">
            <v xml:space="preserve"> </v>
          </cell>
          <cell r="K199" t="str">
            <v xml:space="preserve"> </v>
          </cell>
          <cell r="L199" t="str">
            <v>GPP31100</v>
          </cell>
          <cell r="M199" t="str">
            <v>GPP31100</v>
          </cell>
          <cell r="N199">
            <v>0</v>
          </cell>
        </row>
        <row r="200">
          <cell r="A200" t="str">
            <v>NGP38901</v>
          </cell>
          <cell r="B200">
            <v>389</v>
          </cell>
          <cell r="C200" t="str">
            <v>Land</v>
          </cell>
          <cell r="D200" t="str">
            <v>GRC</v>
          </cell>
          <cell r="E200">
            <v>3947</v>
          </cell>
          <cell r="F200">
            <v>3947</v>
          </cell>
          <cell r="G200">
            <v>30.5</v>
          </cell>
          <cell r="H200" t="e">
            <v>#N/A</v>
          </cell>
          <cell r="I200" t="e">
            <v>#N/A</v>
          </cell>
          <cell r="J200" t="str">
            <v xml:space="preserve"> </v>
          </cell>
          <cell r="K200" t="str">
            <v xml:space="preserve"> </v>
          </cell>
          <cell r="L200" t="str">
            <v>NGP38901</v>
          </cell>
          <cell r="M200" t="str">
            <v>NGP38901</v>
          </cell>
        </row>
        <row r="201">
          <cell r="A201" t="str">
            <v>NGP39100</v>
          </cell>
          <cell r="B201">
            <v>391</v>
          </cell>
          <cell r="C201" t="str">
            <v>Office Furniture &amp; Equipment</v>
          </cell>
          <cell r="D201" t="str">
            <v>GRC</v>
          </cell>
          <cell r="E201">
            <v>179412.92</v>
          </cell>
          <cell r="F201">
            <v>0</v>
          </cell>
          <cell r="G201">
            <v>0.5</v>
          </cell>
          <cell r="H201">
            <v>0</v>
          </cell>
          <cell r="I201">
            <v>0</v>
          </cell>
          <cell r="J201">
            <v>20</v>
          </cell>
          <cell r="K201" t="str">
            <v>SQ</v>
          </cell>
          <cell r="L201" t="str">
            <v>NGP39100</v>
          </cell>
          <cell r="M201" t="str">
            <v>NGP39100</v>
          </cell>
        </row>
        <row r="202">
          <cell r="A202" t="str">
            <v>NGP39800</v>
          </cell>
          <cell r="B202">
            <v>398</v>
          </cell>
          <cell r="C202" t="str">
            <v>Miscellaneous Equipment</v>
          </cell>
          <cell r="D202" t="str">
            <v>GRC</v>
          </cell>
          <cell r="E202">
            <v>1878923.68</v>
          </cell>
          <cell r="F202">
            <v>1082.75</v>
          </cell>
          <cell r="G202">
            <v>0.51</v>
          </cell>
          <cell r="H202">
            <v>0</v>
          </cell>
          <cell r="I202">
            <v>0</v>
          </cell>
          <cell r="J202">
            <v>20</v>
          </cell>
          <cell r="K202" t="str">
            <v>SQ</v>
          </cell>
          <cell r="L202" t="str">
            <v>NGP39800</v>
          </cell>
          <cell r="M202" t="str">
            <v>NGP39800</v>
          </cell>
        </row>
        <row r="203">
          <cell r="A203" t="str">
            <v>NTP35201</v>
          </cell>
          <cell r="B203">
            <v>352</v>
          </cell>
          <cell r="C203" t="str">
            <v>Structures &amp; Improvements</v>
          </cell>
          <cell r="D203" t="str">
            <v>GRC</v>
          </cell>
          <cell r="E203">
            <v>4567075.95</v>
          </cell>
          <cell r="F203">
            <v>4624957.84</v>
          </cell>
          <cell r="G203">
            <v>25.27</v>
          </cell>
          <cell r="H203">
            <v>-20</v>
          </cell>
          <cell r="I203">
            <v>1.2697337066421301</v>
          </cell>
          <cell r="J203">
            <v>60</v>
          </cell>
          <cell r="K203" t="str">
            <v xml:space="preserve">R3  </v>
          </cell>
          <cell r="L203" t="str">
            <v>NTP35201</v>
          </cell>
          <cell r="M203" t="str">
            <v>NTP35201</v>
          </cell>
        </row>
        <row r="204">
          <cell r="A204" t="str">
            <v>NTP35202</v>
          </cell>
          <cell r="B204">
            <v>352</v>
          </cell>
          <cell r="C204" t="str">
            <v>Structures &amp; Improvements-Eqpt</v>
          </cell>
          <cell r="D204" t="str">
            <v>GRC</v>
          </cell>
          <cell r="E204">
            <v>285487</v>
          </cell>
          <cell r="F204">
            <v>289197.06</v>
          </cell>
          <cell r="G204">
            <v>24.48</v>
          </cell>
          <cell r="H204">
            <v>-20</v>
          </cell>
          <cell r="I204">
            <v>1.2614873956951109</v>
          </cell>
          <cell r="J204">
            <v>60</v>
          </cell>
          <cell r="K204" t="str">
            <v xml:space="preserve">R3  </v>
          </cell>
          <cell r="L204" t="str">
            <v>NTP35202</v>
          </cell>
          <cell r="M204" t="str">
            <v>NTP35202</v>
          </cell>
        </row>
        <row r="205">
          <cell r="A205" t="str">
            <v>NTP35301</v>
          </cell>
          <cell r="B205">
            <v>353</v>
          </cell>
          <cell r="C205" t="str">
            <v>Station Equipment</v>
          </cell>
          <cell r="D205" t="str">
            <v>GRC</v>
          </cell>
          <cell r="E205">
            <v>5931740.9199999999</v>
          </cell>
          <cell r="F205">
            <v>6144115.5599999996</v>
          </cell>
          <cell r="G205">
            <v>14.15</v>
          </cell>
          <cell r="H205">
            <v>-50</v>
          </cell>
          <cell r="I205">
            <v>3.2576876336897125</v>
          </cell>
          <cell r="J205">
            <v>43</v>
          </cell>
          <cell r="K205" t="str">
            <v xml:space="preserve">R2.5 </v>
          </cell>
          <cell r="L205" t="str">
            <v>NTP35301</v>
          </cell>
          <cell r="M205" t="str">
            <v>NTP35301</v>
          </cell>
        </row>
        <row r="206">
          <cell r="A206" t="str">
            <v>NTP35302</v>
          </cell>
          <cell r="B206">
            <v>353</v>
          </cell>
          <cell r="C206" t="str">
            <v>Step-up Transformers</v>
          </cell>
          <cell r="D206" t="str">
            <v>GRC</v>
          </cell>
          <cell r="E206">
            <v>77478382.219999999</v>
          </cell>
          <cell r="F206">
            <v>47384009.960000001</v>
          </cell>
          <cell r="G206">
            <v>13.14</v>
          </cell>
          <cell r="H206">
            <v>-5</v>
          </cell>
          <cell r="I206">
            <v>1.5953652283911293</v>
          </cell>
          <cell r="J206">
            <v>25</v>
          </cell>
          <cell r="K206" t="str">
            <v xml:space="preserve">S0  </v>
          </cell>
          <cell r="L206" t="str">
            <v>NTP35302</v>
          </cell>
          <cell r="M206" t="str">
            <v>NTP35302</v>
          </cell>
        </row>
        <row r="207">
          <cell r="A207" t="str">
            <v>ETP35001</v>
          </cell>
          <cell r="B207" t="str">
            <v>ETP-LAND</v>
          </cell>
          <cell r="C207" t="str">
            <v>Land</v>
          </cell>
          <cell r="D207" t="str">
            <v>GRC/ETP</v>
          </cell>
          <cell r="E207">
            <v>834297.02112330962</v>
          </cell>
          <cell r="F207">
            <v>40.832047440000004</v>
          </cell>
          <cell r="G207">
            <v>14.6</v>
          </cell>
          <cell r="H207" t="e">
            <v>#N/A</v>
          </cell>
          <cell r="I207" t="e">
            <v>#N/A</v>
          </cell>
          <cell r="J207" t="str">
            <v xml:space="preserve"> </v>
          </cell>
          <cell r="K207" t="str">
            <v xml:space="preserve"> </v>
          </cell>
          <cell r="L207" t="e">
            <v>#N/A</v>
          </cell>
          <cell r="M207" t="str">
            <v>ETP35001</v>
          </cell>
          <cell r="N207">
            <v>0</v>
          </cell>
        </row>
        <row r="208">
          <cell r="A208" t="str">
            <v>ETP35002</v>
          </cell>
          <cell r="B208" t="str">
            <v>ETP-LAND</v>
          </cell>
          <cell r="C208" t="str">
            <v>Land Rights</v>
          </cell>
          <cell r="D208" t="str">
            <v>GRC/ETP</v>
          </cell>
          <cell r="E208">
            <v>3763214.3194468976</v>
          </cell>
          <cell r="F208">
            <v>787995.700744053</v>
          </cell>
          <cell r="G208">
            <v>19.2</v>
          </cell>
          <cell r="H208" t="e">
            <v>#N/A</v>
          </cell>
          <cell r="I208" t="e">
            <v>#N/A</v>
          </cell>
          <cell r="J208" t="str">
            <v xml:space="preserve"> </v>
          </cell>
          <cell r="K208" t="str">
            <v xml:space="preserve"> </v>
          </cell>
          <cell r="L208" t="e">
            <v>#N/A</v>
          </cell>
          <cell r="M208" t="str">
            <v>ETP35002</v>
          </cell>
          <cell r="N208">
            <v>0</v>
          </cell>
        </row>
        <row r="209">
          <cell r="A209" t="str">
            <v>ETP35201</v>
          </cell>
          <cell r="B209">
            <v>352</v>
          </cell>
          <cell r="C209" t="str">
            <v>Structures &amp; Improvements</v>
          </cell>
          <cell r="D209" t="str">
            <v>GRC/ETP</v>
          </cell>
          <cell r="E209">
            <v>450834.36</v>
          </cell>
          <cell r="F209">
            <v>141922.56</v>
          </cell>
          <cell r="G209">
            <v>12.3</v>
          </cell>
          <cell r="H209">
            <v>-20</v>
          </cell>
          <cell r="I209">
            <v>1.543733718391332</v>
          </cell>
          <cell r="J209">
            <v>60</v>
          </cell>
          <cell r="K209" t="str">
            <v xml:space="preserve">R3   </v>
          </cell>
          <cell r="L209" t="str">
            <v>ETP35201</v>
          </cell>
          <cell r="M209" t="str">
            <v>ETP35201</v>
          </cell>
          <cell r="N209">
            <v>0</v>
          </cell>
        </row>
        <row r="210">
          <cell r="A210" t="str">
            <v>ETP35202</v>
          </cell>
          <cell r="B210">
            <v>352</v>
          </cell>
          <cell r="C210" t="str">
            <v>Structures &amp; Improvements-Eqpt</v>
          </cell>
          <cell r="D210" t="str">
            <v>GRC/ETP</v>
          </cell>
          <cell r="E210">
            <v>0</v>
          </cell>
          <cell r="F210">
            <v>0</v>
          </cell>
          <cell r="G210" t="str">
            <v>-</v>
          </cell>
          <cell r="H210" t="e">
            <v>#N/A</v>
          </cell>
          <cell r="I210" t="e">
            <v>#N/A</v>
          </cell>
          <cell r="J210" t="str">
            <v xml:space="preserve"> </v>
          </cell>
          <cell r="K210" t="str">
            <v xml:space="preserve"> </v>
          </cell>
          <cell r="L210" t="e">
            <v>#N/A</v>
          </cell>
          <cell r="M210" t="str">
            <v>ETP35202</v>
          </cell>
          <cell r="N210">
            <v>0</v>
          </cell>
        </row>
        <row r="211">
          <cell r="A211" t="str">
            <v>ETP35301</v>
          </cell>
          <cell r="B211">
            <v>353</v>
          </cell>
          <cell r="C211" t="str">
            <v>Station Equipment</v>
          </cell>
          <cell r="D211" t="str">
            <v>GRC/ETP</v>
          </cell>
          <cell r="E211">
            <v>22831588.574433293</v>
          </cell>
          <cell r="F211">
            <v>5050588.4026269093</v>
          </cell>
          <cell r="G211">
            <v>10.31</v>
          </cell>
          <cell r="H211">
            <v>-30</v>
          </cell>
          <cell r="I211">
            <v>2.5099999999999998</v>
          </cell>
          <cell r="J211">
            <v>43</v>
          </cell>
          <cell r="K211" t="str">
            <v xml:space="preserve">R2.5 </v>
          </cell>
          <cell r="L211" t="str">
            <v>ETP35301</v>
          </cell>
          <cell r="M211" t="str">
            <v>ETP35301</v>
          </cell>
          <cell r="N211">
            <v>0</v>
          </cell>
        </row>
        <row r="212">
          <cell r="A212" t="str">
            <v>ETP35302</v>
          </cell>
          <cell r="B212">
            <v>353</v>
          </cell>
          <cell r="C212" t="str">
            <v>Step-up Transformers</v>
          </cell>
          <cell r="D212" t="str">
            <v>GRC/ETP</v>
          </cell>
          <cell r="E212">
            <v>104075438.87979999</v>
          </cell>
          <cell r="F212">
            <v>75831857.779500008</v>
          </cell>
          <cell r="G212">
            <v>23.15</v>
          </cell>
          <cell r="H212">
            <v>-5</v>
          </cell>
          <cell r="I212">
            <v>2.6708584046630572</v>
          </cell>
          <cell r="J212">
            <v>25</v>
          </cell>
          <cell r="K212" t="str">
            <v xml:space="preserve">S0   </v>
          </cell>
          <cell r="L212" t="str">
            <v>ETP35302</v>
          </cell>
          <cell r="M212" t="str">
            <v>ETP35302</v>
          </cell>
          <cell r="N212">
            <v>0</v>
          </cell>
        </row>
        <row r="213">
          <cell r="A213" t="str">
            <v>ETP35303</v>
          </cell>
          <cell r="B213">
            <v>353.03</v>
          </cell>
          <cell r="C213" t="str">
            <v>Station Equipment - Step Up Transformers (Combined Cycle)</v>
          </cell>
          <cell r="D213" t="str">
            <v>GRC/ETP</v>
          </cell>
          <cell r="E213">
            <v>61509378.980000004</v>
          </cell>
          <cell r="F213">
            <v>3966556.9890306452</v>
          </cell>
          <cell r="G213">
            <v>1.67</v>
          </cell>
          <cell r="H213">
            <v>-5</v>
          </cell>
          <cell r="I213">
            <v>4.7361299052774015</v>
          </cell>
          <cell r="J213">
            <v>25</v>
          </cell>
          <cell r="K213" t="str">
            <v xml:space="preserve">S0  </v>
          </cell>
          <cell r="L213" t="str">
            <v>ETP35303</v>
          </cell>
          <cell r="M213" t="str">
            <v>ETP35303</v>
          </cell>
          <cell r="N213">
            <v>0</v>
          </cell>
        </row>
        <row r="214">
          <cell r="A214" t="str">
            <v>ETP35400</v>
          </cell>
          <cell r="B214">
            <v>354</v>
          </cell>
          <cell r="C214" t="str">
            <v>Towers &amp; Fixtures</v>
          </cell>
          <cell r="D214" t="str">
            <v>GRC/ETP</v>
          </cell>
          <cell r="E214">
            <v>44036777.302051783</v>
          </cell>
          <cell r="F214">
            <v>28948805.895039309</v>
          </cell>
          <cell r="G214">
            <v>26.28</v>
          </cell>
          <cell r="H214">
            <v>-60</v>
          </cell>
          <cell r="I214">
            <v>1.96</v>
          </cell>
          <cell r="J214">
            <v>70</v>
          </cell>
          <cell r="K214" t="str">
            <v xml:space="preserve">R5   </v>
          </cell>
          <cell r="L214" t="str">
            <v>ETP35400</v>
          </cell>
          <cell r="M214" t="str">
            <v>ETP35400</v>
          </cell>
          <cell r="N214">
            <v>0</v>
          </cell>
        </row>
        <row r="215">
          <cell r="A215" t="str">
            <v>ETP35401</v>
          </cell>
          <cell r="B215">
            <v>354.01</v>
          </cell>
          <cell r="C215" t="str">
            <v>Towers &amp; Fixtures (Combined Cycle)</v>
          </cell>
          <cell r="D215" t="str">
            <v>GRC/ETP</v>
          </cell>
          <cell r="E215">
            <v>15731540.299900001</v>
          </cell>
          <cell r="F215">
            <v>1220868.7450130887</v>
          </cell>
          <cell r="G215">
            <v>1.65</v>
          </cell>
          <cell r="H215">
            <v>-80</v>
          </cell>
          <cell r="I215">
            <v>5.9940059940059944</v>
          </cell>
          <cell r="J215">
            <v>70</v>
          </cell>
          <cell r="K215" t="str">
            <v xml:space="preserve">R5  </v>
          </cell>
          <cell r="L215" t="str">
            <v>ETP35401</v>
          </cell>
          <cell r="M215" t="str">
            <v>ETP35401</v>
          </cell>
          <cell r="N215">
            <v>0</v>
          </cell>
        </row>
        <row r="216">
          <cell r="A216" t="str">
            <v>ETP35500</v>
          </cell>
          <cell r="B216">
            <v>355</v>
          </cell>
          <cell r="C216" t="str">
            <v>Poles &amp; Fixtures</v>
          </cell>
          <cell r="D216" t="str">
            <v>GRC/ETP</v>
          </cell>
          <cell r="E216">
            <v>20941858.575174149</v>
          </cell>
          <cell r="F216">
            <v>10047553.87324251</v>
          </cell>
          <cell r="G216">
            <v>11.75</v>
          </cell>
          <cell r="H216">
            <v>-80</v>
          </cell>
          <cell r="I216">
            <v>3.1876651545195478</v>
          </cell>
          <cell r="J216">
            <v>47</v>
          </cell>
          <cell r="K216" t="str">
            <v xml:space="preserve">R2.5 </v>
          </cell>
          <cell r="L216" t="str">
            <v>ETP35500</v>
          </cell>
          <cell r="M216" t="str">
            <v>ETP35500</v>
          </cell>
          <cell r="N216">
            <v>0</v>
          </cell>
        </row>
        <row r="217">
          <cell r="A217" t="str">
            <v>ETP35600</v>
          </cell>
          <cell r="B217">
            <v>356</v>
          </cell>
          <cell r="C217" t="str">
            <v>OH Conductors &amp; Devices-Twr Ln</v>
          </cell>
          <cell r="D217" t="str">
            <v>GRC/ETP</v>
          </cell>
          <cell r="E217">
            <v>57166533.713707</v>
          </cell>
          <cell r="F217">
            <v>36652894.766043372</v>
          </cell>
          <cell r="G217">
            <v>18.04</v>
          </cell>
          <cell r="H217">
            <v>-80</v>
          </cell>
          <cell r="I217">
            <v>3.2050740783362413</v>
          </cell>
          <cell r="J217">
            <v>53</v>
          </cell>
          <cell r="K217" t="str">
            <v xml:space="preserve">R5   </v>
          </cell>
          <cell r="L217" t="str">
            <v>ETP35600</v>
          </cell>
          <cell r="M217" t="str">
            <v>ETP35600</v>
          </cell>
          <cell r="N217">
            <v>0</v>
          </cell>
        </row>
        <row r="218">
          <cell r="A218" t="str">
            <v>ETP35601</v>
          </cell>
          <cell r="B218">
            <v>356.01</v>
          </cell>
          <cell r="C218" t="str">
            <v>OH Conductors &amp; Devices (Combined Cycle)</v>
          </cell>
          <cell r="D218" t="str">
            <v>GRC/ETP</v>
          </cell>
          <cell r="E218">
            <v>2744177.35</v>
          </cell>
          <cell r="F218">
            <v>276719.01288161287</v>
          </cell>
          <cell r="G218">
            <v>2.1</v>
          </cell>
          <cell r="H218">
            <v>-80</v>
          </cell>
          <cell r="I218">
            <v>5.9940059940059927</v>
          </cell>
          <cell r="J218">
            <v>53</v>
          </cell>
          <cell r="K218" t="str">
            <v xml:space="preserve">R5  </v>
          </cell>
          <cell r="L218" t="str">
            <v>ETP35601</v>
          </cell>
          <cell r="M218" t="str">
            <v>ETP35601</v>
          </cell>
          <cell r="N218">
            <v>0</v>
          </cell>
        </row>
        <row r="219">
          <cell r="A219" t="str">
            <v>ETP35700</v>
          </cell>
          <cell r="B219">
            <v>357</v>
          </cell>
          <cell r="C219" t="str">
            <v>Underground Conduit</v>
          </cell>
          <cell r="D219" t="str">
            <v>GRC/ETP</v>
          </cell>
          <cell r="E219">
            <v>1659471.0245742225</v>
          </cell>
          <cell r="F219">
            <v>671400.94530662033</v>
          </cell>
          <cell r="G219">
            <v>8.33</v>
          </cell>
          <cell r="H219">
            <v>0</v>
          </cell>
          <cell r="I219">
            <v>0.60390297986185482</v>
          </cell>
          <cell r="J219">
            <v>60</v>
          </cell>
          <cell r="K219" t="str">
            <v xml:space="preserve">R5   </v>
          </cell>
          <cell r="L219" t="str">
            <v>ETP35700</v>
          </cell>
          <cell r="M219" t="str">
            <v>ETP35700</v>
          </cell>
          <cell r="N219">
            <v>0</v>
          </cell>
        </row>
        <row r="220">
          <cell r="A220" t="str">
            <v>ETP35800</v>
          </cell>
          <cell r="B220">
            <v>358</v>
          </cell>
          <cell r="C220" t="str">
            <v>UG Conductors &amp; Devices</v>
          </cell>
          <cell r="D220" t="str">
            <v>GRC/ETP</v>
          </cell>
          <cell r="E220">
            <v>3469472.1808459815</v>
          </cell>
          <cell r="F220">
            <v>1340880.3543429167</v>
          </cell>
          <cell r="G220">
            <v>7.22</v>
          </cell>
          <cell r="H220">
            <v>0</v>
          </cell>
          <cell r="I220">
            <v>0.75028874993395578</v>
          </cell>
          <cell r="J220">
            <v>50</v>
          </cell>
          <cell r="K220" t="str">
            <v xml:space="preserve">R3   </v>
          </cell>
          <cell r="L220" t="str">
            <v>ETP35800</v>
          </cell>
          <cell r="M220" t="str">
            <v>ETP35800</v>
          </cell>
          <cell r="N220">
            <v>0</v>
          </cell>
        </row>
        <row r="221">
          <cell r="A221" t="str">
            <v>ETP35900</v>
          </cell>
          <cell r="B221">
            <v>359</v>
          </cell>
          <cell r="C221" t="str">
            <v>Roads &amp; Trails</v>
          </cell>
          <cell r="D221" t="str">
            <v>GRC/ETP</v>
          </cell>
          <cell r="E221">
            <v>33226.61</v>
          </cell>
          <cell r="F221">
            <v>3994.9399000000003</v>
          </cell>
          <cell r="G221">
            <v>8.99</v>
          </cell>
          <cell r="H221">
            <v>0</v>
          </cell>
          <cell r="I221">
            <v>1.3772686097901272</v>
          </cell>
          <cell r="J221">
            <v>65</v>
          </cell>
          <cell r="K221" t="str">
            <v xml:space="preserve">R5   </v>
          </cell>
          <cell r="L221" t="str">
            <v>ETP35900</v>
          </cell>
          <cell r="M221" t="str">
            <v>ETP35900</v>
          </cell>
          <cell r="N221">
            <v>0</v>
          </cell>
        </row>
        <row r="222">
          <cell r="A222" t="str">
            <v>GGE38902</v>
          </cell>
          <cell r="B222" t="str">
            <v>GGE-LAND</v>
          </cell>
          <cell r="C222" t="str">
            <v>Land Rights</v>
          </cell>
          <cell r="D222" t="str">
            <v>GT&amp;S</v>
          </cell>
          <cell r="E222">
            <v>110140</v>
          </cell>
          <cell r="F222">
            <v>0</v>
          </cell>
          <cell r="G222">
            <v>16.899999999999999</v>
          </cell>
          <cell r="H222" t="e">
            <v>#N/A</v>
          </cell>
          <cell r="I222" t="e">
            <v>#N/A</v>
          </cell>
          <cell r="J222" t="str">
            <v xml:space="preserve"> </v>
          </cell>
          <cell r="K222" t="str">
            <v xml:space="preserve"> </v>
          </cell>
          <cell r="L222" t="e">
            <v>#N/A</v>
          </cell>
          <cell r="M222" t="str">
            <v>GGE38902</v>
          </cell>
          <cell r="N222">
            <v>0</v>
          </cell>
        </row>
        <row r="223">
          <cell r="A223" t="str">
            <v>GGE39000</v>
          </cell>
          <cell r="B223">
            <v>390</v>
          </cell>
          <cell r="C223" t="str">
            <v>Structures &amp; Improvements</v>
          </cell>
          <cell r="D223" t="str">
            <v>GT&amp;S</v>
          </cell>
          <cell r="E223">
            <v>16576333.57</v>
          </cell>
          <cell r="F223">
            <v>9214596.0178952459</v>
          </cell>
          <cell r="G223">
            <v>18.356862</v>
          </cell>
          <cell r="H223">
            <v>-10</v>
          </cell>
          <cell r="I223">
            <v>2.58</v>
          </cell>
          <cell r="J223">
            <v>40</v>
          </cell>
          <cell r="K223" t="str">
            <v xml:space="preserve">R3   </v>
          </cell>
          <cell r="L223" t="str">
            <v>GGE39000</v>
          </cell>
          <cell r="M223" t="str">
            <v>GGE39000</v>
          </cell>
          <cell r="N223">
            <v>0</v>
          </cell>
        </row>
        <row r="224">
          <cell r="A224" t="str">
            <v>GGE39100</v>
          </cell>
          <cell r="B224">
            <v>391</v>
          </cell>
          <cell r="C224" t="str">
            <v>Office Furniture &amp; Equipment</v>
          </cell>
          <cell r="D224" t="str">
            <v>GT&amp;S</v>
          </cell>
          <cell r="E224">
            <v>722632.71</v>
          </cell>
          <cell r="F224">
            <v>395187.13</v>
          </cell>
          <cell r="G224">
            <v>15.392732000000001</v>
          </cell>
          <cell r="H224">
            <v>0</v>
          </cell>
          <cell r="I224">
            <v>8.7899999999999991</v>
          </cell>
          <cell r="J224">
            <v>20</v>
          </cell>
          <cell r="K224" t="str">
            <v xml:space="preserve">SQ   </v>
          </cell>
          <cell r="L224" t="str">
            <v>GGE39100</v>
          </cell>
          <cell r="M224" t="str">
            <v>GGE39100</v>
          </cell>
          <cell r="N224">
            <v>0</v>
          </cell>
        </row>
        <row r="225">
          <cell r="A225" t="str">
            <v>GGE39400</v>
          </cell>
          <cell r="B225">
            <v>394</v>
          </cell>
          <cell r="C225" t="str">
            <v>Shop Equipment</v>
          </cell>
          <cell r="D225" t="str">
            <v>GT&amp;S</v>
          </cell>
          <cell r="E225">
            <v>901706.59</v>
          </cell>
          <cell r="F225">
            <v>102819.46</v>
          </cell>
          <cell r="G225">
            <v>2.8022559999999999</v>
          </cell>
          <cell r="H225">
            <v>0</v>
          </cell>
          <cell r="I225">
            <v>1.82</v>
          </cell>
          <cell r="J225">
            <v>25</v>
          </cell>
          <cell r="K225" t="str">
            <v xml:space="preserve">SQ   </v>
          </cell>
          <cell r="L225" t="str">
            <v>GGE39400</v>
          </cell>
          <cell r="M225" t="str">
            <v>GGE39400</v>
          </cell>
          <cell r="N225">
            <v>0</v>
          </cell>
        </row>
        <row r="226">
          <cell r="A226" t="str">
            <v>GGE39500</v>
          </cell>
          <cell r="B226">
            <v>395</v>
          </cell>
          <cell r="C226" t="str">
            <v>Laboratory Equipment</v>
          </cell>
          <cell r="D226" t="str">
            <v>GT&amp;S</v>
          </cell>
          <cell r="E226">
            <v>469378.63</v>
          </cell>
          <cell r="F226">
            <v>52351.48</v>
          </cell>
          <cell r="G226">
            <v>3.3240980000000002</v>
          </cell>
          <cell r="H226">
            <v>0</v>
          </cell>
          <cell r="I226">
            <v>7.8</v>
          </cell>
          <cell r="J226">
            <v>20</v>
          </cell>
          <cell r="K226" t="str">
            <v xml:space="preserve">SQ   </v>
          </cell>
          <cell r="L226" t="str">
            <v>GGE39500</v>
          </cell>
          <cell r="M226" t="str">
            <v>GGE39500</v>
          </cell>
          <cell r="N226">
            <v>0</v>
          </cell>
        </row>
        <row r="227">
          <cell r="A227" t="str">
            <v>GGE39600</v>
          </cell>
          <cell r="B227">
            <v>396</v>
          </cell>
          <cell r="C227" t="str">
            <v>Power Operated Equipment</v>
          </cell>
          <cell r="D227" t="str">
            <v>GT&amp;S</v>
          </cell>
          <cell r="E227">
            <v>0</v>
          </cell>
          <cell r="F227">
            <v>0</v>
          </cell>
          <cell r="G227" t="str">
            <v xml:space="preserve"> </v>
          </cell>
          <cell r="H227" t="e">
            <v>#N/A</v>
          </cell>
          <cell r="I227">
            <v>0</v>
          </cell>
          <cell r="J227" t="str">
            <v xml:space="preserve"> </v>
          </cell>
          <cell r="K227" t="str">
            <v xml:space="preserve"> </v>
          </cell>
          <cell r="L227" t="str">
            <v>GGE39600</v>
          </cell>
          <cell r="M227" t="str">
            <v>GGE39600</v>
          </cell>
          <cell r="N227">
            <v>0</v>
          </cell>
        </row>
        <row r="228">
          <cell r="A228" t="str">
            <v>GGE39800</v>
          </cell>
          <cell r="B228">
            <v>398</v>
          </cell>
          <cell r="C228" t="str">
            <v>Miscellaneous Equipment</v>
          </cell>
          <cell r="D228" t="str">
            <v>GT&amp;S</v>
          </cell>
          <cell r="E228">
            <v>8161978.6200000001</v>
          </cell>
          <cell r="F228">
            <v>5031084.76</v>
          </cell>
          <cell r="G228">
            <v>17.383008</v>
          </cell>
          <cell r="H228">
            <v>0</v>
          </cell>
          <cell r="I228">
            <v>9.69</v>
          </cell>
          <cell r="J228">
            <v>20</v>
          </cell>
          <cell r="K228" t="str">
            <v xml:space="preserve">SQ   </v>
          </cell>
          <cell r="L228" t="str">
            <v>GGE39800</v>
          </cell>
          <cell r="M228" t="str">
            <v>GGE39800</v>
          </cell>
          <cell r="N228">
            <v>0</v>
          </cell>
        </row>
        <row r="229">
          <cell r="A229" t="str">
            <v>GGE39900</v>
          </cell>
          <cell r="B229">
            <v>399</v>
          </cell>
          <cell r="C229" t="str">
            <v>Other Tangible Property</v>
          </cell>
          <cell r="D229" t="str">
            <v>GT&amp;S</v>
          </cell>
          <cell r="E229">
            <v>1845536.4</v>
          </cell>
          <cell r="F229">
            <v>1014758.68</v>
          </cell>
          <cell r="G229">
            <v>17.5</v>
          </cell>
          <cell r="H229">
            <v>0</v>
          </cell>
          <cell r="I229">
            <v>11.04</v>
          </cell>
          <cell r="J229">
            <v>20</v>
          </cell>
          <cell r="K229" t="str">
            <v xml:space="preserve">SQ   </v>
          </cell>
          <cell r="L229" t="str">
            <v>GGE39900</v>
          </cell>
          <cell r="M229" t="str">
            <v>GGE39900</v>
          </cell>
        </row>
        <row r="230">
          <cell r="A230" t="str">
            <v>GIE30302</v>
          </cell>
          <cell r="B230">
            <v>303.02</v>
          </cell>
          <cell r="C230" t="str">
            <v>Miscellaneous Intangible Plant</v>
          </cell>
          <cell r="D230" t="str">
            <v>GT&amp;S</v>
          </cell>
          <cell r="E230">
            <v>582516.31000000006</v>
          </cell>
          <cell r="F230">
            <v>178290.54</v>
          </cell>
          <cell r="G230">
            <v>18.5</v>
          </cell>
          <cell r="H230">
            <v>0</v>
          </cell>
          <cell r="I230">
            <v>3.16</v>
          </cell>
          <cell r="J230">
            <v>40</v>
          </cell>
          <cell r="K230" t="str">
            <v xml:space="preserve">SQ   </v>
          </cell>
          <cell r="L230" t="str">
            <v>GIE30302</v>
          </cell>
          <cell r="M230" t="str">
            <v>GIE30302</v>
          </cell>
        </row>
        <row r="231">
          <cell r="A231" t="str">
            <v>GTE36511</v>
          </cell>
          <cell r="B231">
            <v>365.11</v>
          </cell>
          <cell r="C231" t="str">
            <v>Land &amp; Land Rights</v>
          </cell>
          <cell r="D231" t="str">
            <v>GT&amp;S</v>
          </cell>
          <cell r="E231">
            <v>784457.60000000009</v>
          </cell>
          <cell r="F231">
            <v>301557.62</v>
          </cell>
          <cell r="G231">
            <v>18.396321</v>
          </cell>
          <cell r="H231" t="e">
            <v>#N/A</v>
          </cell>
          <cell r="I231">
            <v>2.1</v>
          </cell>
          <cell r="J231" t="str">
            <v xml:space="preserve"> </v>
          </cell>
          <cell r="K231" t="str">
            <v xml:space="preserve"> </v>
          </cell>
          <cell r="L231" t="str">
            <v>GTE36511</v>
          </cell>
          <cell r="M231" t="str">
            <v>GTE36511</v>
          </cell>
        </row>
        <row r="232">
          <cell r="A232" t="str">
            <v>GTE36512</v>
          </cell>
          <cell r="B232">
            <v>365.12</v>
          </cell>
          <cell r="C232" t="str">
            <v>Rights-of-Way (ROW)</v>
          </cell>
          <cell r="D232" t="str">
            <v>GT&amp;S</v>
          </cell>
          <cell r="E232">
            <v>18860258.010000002</v>
          </cell>
          <cell r="F232">
            <v>7265863.2599999998</v>
          </cell>
          <cell r="G232">
            <v>17.969877</v>
          </cell>
          <cell r="H232" t="e">
            <v>#N/A</v>
          </cell>
          <cell r="I232">
            <v>2.1</v>
          </cell>
          <cell r="J232" t="str">
            <v xml:space="preserve"> </v>
          </cell>
          <cell r="K232" t="str">
            <v xml:space="preserve"> </v>
          </cell>
          <cell r="L232" t="str">
            <v>GTE36512</v>
          </cell>
          <cell r="M232" t="str">
            <v>GTE36512</v>
          </cell>
        </row>
        <row r="233">
          <cell r="A233" t="str">
            <v>GTE36610</v>
          </cell>
          <cell r="B233">
            <v>366.1</v>
          </cell>
          <cell r="C233" t="str">
            <v>Compressor Station Structures</v>
          </cell>
          <cell r="D233" t="str">
            <v>GT&amp;S</v>
          </cell>
          <cell r="E233">
            <v>10074682.57</v>
          </cell>
          <cell r="F233">
            <v>3839250.92</v>
          </cell>
          <cell r="G233">
            <v>17.255395</v>
          </cell>
          <cell r="H233">
            <v>0</v>
          </cell>
          <cell r="I233">
            <v>3.61</v>
          </cell>
          <cell r="J233">
            <v>31</v>
          </cell>
          <cell r="K233" t="str">
            <v xml:space="preserve">R1.5 </v>
          </cell>
          <cell r="L233" t="str">
            <v>GTE36610</v>
          </cell>
          <cell r="M233" t="str">
            <v>GTE36610</v>
          </cell>
        </row>
        <row r="234">
          <cell r="A234" t="str">
            <v>GTE36620</v>
          </cell>
          <cell r="B234">
            <v>366.2</v>
          </cell>
          <cell r="C234" t="str">
            <v>Measuring &amp; Reg Sta Structures</v>
          </cell>
          <cell r="D234" t="str">
            <v>GT&amp;S</v>
          </cell>
          <cell r="E234">
            <v>1066351.5</v>
          </cell>
          <cell r="F234">
            <v>599705.93999999994</v>
          </cell>
          <cell r="G234">
            <v>18.493466000000002</v>
          </cell>
          <cell r="H234">
            <v>-5</v>
          </cell>
          <cell r="I234">
            <v>3.05</v>
          </cell>
          <cell r="J234">
            <v>31</v>
          </cell>
          <cell r="K234" t="str">
            <v xml:space="preserve">R1.5 </v>
          </cell>
          <cell r="L234" t="str">
            <v>GTE36620</v>
          </cell>
          <cell r="M234" t="str">
            <v>GTE36620</v>
          </cell>
        </row>
        <row r="235">
          <cell r="A235" t="str">
            <v>GTE36630</v>
          </cell>
          <cell r="B235">
            <v>366.3</v>
          </cell>
          <cell r="C235" t="str">
            <v>Other Structures</v>
          </cell>
          <cell r="D235" t="str">
            <v>GT&amp;S</v>
          </cell>
          <cell r="E235">
            <v>749544</v>
          </cell>
          <cell r="F235">
            <v>274789.42</v>
          </cell>
          <cell r="G235">
            <v>13.774145000000001</v>
          </cell>
          <cell r="H235">
            <v>0</v>
          </cell>
          <cell r="I235">
            <v>3.23</v>
          </cell>
          <cell r="J235">
            <v>31</v>
          </cell>
          <cell r="K235" t="str">
            <v xml:space="preserve">R1.5 </v>
          </cell>
          <cell r="L235" t="str">
            <v>GTE36630</v>
          </cell>
          <cell r="M235" t="str">
            <v>GTE36630</v>
          </cell>
        </row>
        <row r="236">
          <cell r="A236" t="str">
            <v>GTE36700</v>
          </cell>
          <cell r="B236">
            <v>367</v>
          </cell>
          <cell r="C236" t="str">
            <v>Mains</v>
          </cell>
          <cell r="D236" t="str">
            <v>GT&amp;S</v>
          </cell>
          <cell r="E236">
            <v>639530327.87999988</v>
          </cell>
          <cell r="F236">
            <v>277388527.19</v>
          </cell>
          <cell r="G236">
            <v>17.762101999999999</v>
          </cell>
          <cell r="H236">
            <v>-15</v>
          </cell>
          <cell r="I236">
            <v>2.36</v>
          </cell>
          <cell r="J236">
            <v>45</v>
          </cell>
          <cell r="K236" t="str">
            <v xml:space="preserve">R1.5 </v>
          </cell>
          <cell r="L236" t="str">
            <v>GTE36700</v>
          </cell>
          <cell r="M236" t="str">
            <v>GTE36700</v>
          </cell>
        </row>
        <row r="237">
          <cell r="A237" t="str">
            <v>GTE36800</v>
          </cell>
          <cell r="B237">
            <v>368</v>
          </cell>
          <cell r="C237" t="str">
            <v>Compressor Station Equipment</v>
          </cell>
          <cell r="D237" t="str">
            <v>GT&amp;S</v>
          </cell>
          <cell r="E237">
            <v>125383793.08999997</v>
          </cell>
          <cell r="F237">
            <v>77752980.829999998</v>
          </cell>
          <cell r="G237">
            <v>15.151061</v>
          </cell>
          <cell r="H237">
            <v>-15</v>
          </cell>
          <cell r="I237">
            <v>4.3600000000000003</v>
          </cell>
          <cell r="J237">
            <v>25</v>
          </cell>
          <cell r="K237" t="str">
            <v xml:space="preserve">S1   </v>
          </cell>
          <cell r="L237" t="str">
            <v>GTE36800</v>
          </cell>
          <cell r="M237" t="str">
            <v>GTE36800</v>
          </cell>
        </row>
        <row r="238">
          <cell r="A238" t="str">
            <v>GTE36900</v>
          </cell>
          <cell r="B238">
            <v>369</v>
          </cell>
          <cell r="C238" t="str">
            <v>Odorizing Equipment</v>
          </cell>
          <cell r="D238" t="str">
            <v>GT&amp;S</v>
          </cell>
          <cell r="E238">
            <v>5854611.9900000002</v>
          </cell>
          <cell r="F238">
            <v>3251336.79</v>
          </cell>
          <cell r="G238">
            <v>18.936472999999999</v>
          </cell>
          <cell r="H238">
            <v>0</v>
          </cell>
          <cell r="I238">
            <v>2.75</v>
          </cell>
          <cell r="J238">
            <v>29</v>
          </cell>
          <cell r="K238" t="str">
            <v xml:space="preserve">R0.5 </v>
          </cell>
          <cell r="L238" t="str">
            <v>GTE36900</v>
          </cell>
          <cell r="M238" t="str">
            <v>GTE36900</v>
          </cell>
        </row>
        <row r="239">
          <cell r="A239" t="str">
            <v>GTP36511</v>
          </cell>
          <cell r="B239">
            <v>365.11</v>
          </cell>
          <cell r="C239" t="str">
            <v>Land &amp; Land Rights</v>
          </cell>
          <cell r="D239" t="str">
            <v>GT&amp;S</v>
          </cell>
          <cell r="E239">
            <v>8558153.3200000003</v>
          </cell>
          <cell r="F239">
            <v>5736184.5999999996</v>
          </cell>
          <cell r="G239">
            <v>12.422775</v>
          </cell>
          <cell r="H239" t="e">
            <v>#N/A</v>
          </cell>
          <cell r="I239">
            <v>2.06</v>
          </cell>
          <cell r="J239" t="str">
            <v xml:space="preserve"> </v>
          </cell>
          <cell r="K239" t="str">
            <v xml:space="preserve"> </v>
          </cell>
          <cell r="L239" t="str">
            <v>GTP36511</v>
          </cell>
          <cell r="M239" t="str">
            <v>GTP36511</v>
          </cell>
          <cell r="N239" t="str">
            <v>Salvage Rate not part of depr study</v>
          </cell>
        </row>
        <row r="240">
          <cell r="A240" t="str">
            <v>GTP36512</v>
          </cell>
          <cell r="B240">
            <v>365.12</v>
          </cell>
          <cell r="C240" t="str">
            <v>Rights-of-Way (ROW)</v>
          </cell>
          <cell r="D240" t="str">
            <v>GT&amp;S</v>
          </cell>
          <cell r="E240">
            <v>37636506.890000008</v>
          </cell>
          <cell r="F240">
            <v>21520382.039999999</v>
          </cell>
          <cell r="G240">
            <v>22.118638000000001</v>
          </cell>
          <cell r="H240" t="e">
            <v>#N/A</v>
          </cell>
          <cell r="I240">
            <v>1.77</v>
          </cell>
          <cell r="J240" t="str">
            <v xml:space="preserve"> </v>
          </cell>
          <cell r="K240" t="str">
            <v xml:space="preserve"> </v>
          </cell>
          <cell r="L240" t="str">
            <v>GTP36512</v>
          </cell>
          <cell r="M240" t="str">
            <v>GTP36512</v>
          </cell>
          <cell r="N240" t="str">
            <v>Salvage Rate not part of depr study</v>
          </cell>
        </row>
        <row r="241">
          <cell r="A241" t="str">
            <v>GTP36610</v>
          </cell>
          <cell r="B241">
            <v>366.1</v>
          </cell>
          <cell r="C241" t="str">
            <v>Compressor Station Structures</v>
          </cell>
          <cell r="D241" t="str">
            <v>GT&amp;S</v>
          </cell>
          <cell r="E241">
            <v>25733351.429999996</v>
          </cell>
          <cell r="F241">
            <v>14985665.91</v>
          </cell>
          <cell r="G241">
            <v>23.894469000000001</v>
          </cell>
          <cell r="H241">
            <v>1</v>
          </cell>
          <cell r="I241">
            <v>2.75</v>
          </cell>
          <cell r="J241">
            <v>31</v>
          </cell>
          <cell r="K241" t="str">
            <v xml:space="preserve">R1.5 </v>
          </cell>
          <cell r="L241" t="str">
            <v>GTP36610</v>
          </cell>
          <cell r="M241" t="str">
            <v>GTP36610</v>
          </cell>
          <cell r="N241">
            <v>0</v>
          </cell>
        </row>
        <row r="242">
          <cell r="A242" t="str">
            <v>GTP36620</v>
          </cell>
          <cell r="B242">
            <v>366.2</v>
          </cell>
          <cell r="C242" t="str">
            <v>Measuring &amp; Reg Sta Structures</v>
          </cell>
          <cell r="D242" t="str">
            <v>GT&amp;S</v>
          </cell>
          <cell r="E242">
            <v>11683078.459999999</v>
          </cell>
          <cell r="F242">
            <v>4913025.1399999997</v>
          </cell>
          <cell r="G242">
            <v>16.273686000000001</v>
          </cell>
          <cell r="H242">
            <v>-5</v>
          </cell>
          <cell r="I242">
            <v>3.29</v>
          </cell>
          <cell r="J242">
            <v>31</v>
          </cell>
          <cell r="K242" t="str">
            <v xml:space="preserve">R1.5 </v>
          </cell>
          <cell r="L242" t="str">
            <v>GTP36620</v>
          </cell>
          <cell r="M242" t="str">
            <v>GTP36620</v>
          </cell>
        </row>
        <row r="243">
          <cell r="A243" t="str">
            <v>GTP36630</v>
          </cell>
          <cell r="B243">
            <v>366.3</v>
          </cell>
          <cell r="C243" t="str">
            <v>Other Structures</v>
          </cell>
          <cell r="D243" t="str">
            <v>GT&amp;S</v>
          </cell>
          <cell r="E243">
            <v>19667201.25</v>
          </cell>
          <cell r="F243">
            <v>7631209.29</v>
          </cell>
          <cell r="G243">
            <v>17.01887</v>
          </cell>
          <cell r="H243">
            <v>0</v>
          </cell>
          <cell r="I243">
            <v>2.94</v>
          </cell>
          <cell r="J243">
            <v>31</v>
          </cell>
          <cell r="K243" t="str">
            <v xml:space="preserve">R1.5 </v>
          </cell>
          <cell r="L243" t="str">
            <v>GTP36630</v>
          </cell>
          <cell r="M243" t="str">
            <v>GTP36630</v>
          </cell>
        </row>
        <row r="244">
          <cell r="A244" t="str">
            <v>GTP36700</v>
          </cell>
          <cell r="B244">
            <v>367</v>
          </cell>
          <cell r="C244" t="str">
            <v>Mains</v>
          </cell>
          <cell r="D244" t="str">
            <v>GT&amp;S</v>
          </cell>
          <cell r="E244">
            <v>1669422778.8303342</v>
          </cell>
          <cell r="F244">
            <v>701909542.48357177</v>
          </cell>
          <cell r="G244">
            <v>19.329574999999998</v>
          </cell>
          <cell r="H244">
            <v>-15</v>
          </cell>
          <cell r="I244">
            <v>2.2400000000000002</v>
          </cell>
          <cell r="J244">
            <v>45</v>
          </cell>
          <cell r="K244" t="str">
            <v xml:space="preserve">R1.5 </v>
          </cell>
          <cell r="L244" t="str">
            <v>GTP36700</v>
          </cell>
          <cell r="M244" t="str">
            <v>GTP36700</v>
          </cell>
        </row>
        <row r="245">
          <cell r="A245" t="str">
            <v>GTP36702</v>
          </cell>
          <cell r="B245">
            <v>367</v>
          </cell>
          <cell r="C245" t="str">
            <v>Trans Plant: Feeder Mains</v>
          </cell>
          <cell r="D245" t="str">
            <v>GT&amp;S</v>
          </cell>
          <cell r="E245">
            <v>0</v>
          </cell>
          <cell r="F245">
            <v>0</v>
          </cell>
          <cell r="G245" t="str">
            <v xml:space="preserve"> </v>
          </cell>
          <cell r="H245">
            <v>-15</v>
          </cell>
          <cell r="I245">
            <v>2.2400000000000002</v>
          </cell>
          <cell r="J245">
            <v>45</v>
          </cell>
          <cell r="K245" t="str">
            <v xml:space="preserve">R1.5 </v>
          </cell>
          <cell r="L245" t="str">
            <v>GTP36702</v>
          </cell>
          <cell r="M245" t="str">
            <v>GTP36702</v>
          </cell>
        </row>
        <row r="246">
          <cell r="A246" t="str">
            <v>GTP36800</v>
          </cell>
          <cell r="B246">
            <v>368</v>
          </cell>
          <cell r="C246" t="str">
            <v>Compressor Station Equipment</v>
          </cell>
          <cell r="D246" t="str">
            <v>GT&amp;S</v>
          </cell>
          <cell r="E246">
            <v>375546240.25999999</v>
          </cell>
          <cell r="F246">
            <v>185836675.3272</v>
          </cell>
          <cell r="G246">
            <v>12.564315000000001</v>
          </cell>
          <cell r="H246">
            <v>-15</v>
          </cell>
          <cell r="I246">
            <v>3.71</v>
          </cell>
          <cell r="J246">
            <v>25</v>
          </cell>
          <cell r="K246" t="str">
            <v xml:space="preserve">S1   </v>
          </cell>
          <cell r="L246" t="str">
            <v>GTP36800</v>
          </cell>
          <cell r="M246" t="str">
            <v>GTP36800</v>
          </cell>
        </row>
        <row r="247">
          <cell r="A247" t="str">
            <v>GTP36900</v>
          </cell>
          <cell r="B247">
            <v>369</v>
          </cell>
          <cell r="C247" t="str">
            <v>Odorizing Equipment</v>
          </cell>
          <cell r="D247" t="str">
            <v>GT&amp;S</v>
          </cell>
          <cell r="E247">
            <v>200019586.42000002</v>
          </cell>
          <cell r="F247">
            <v>74558130.54370001</v>
          </cell>
          <cell r="G247">
            <v>16.327438999999998</v>
          </cell>
          <cell r="H247">
            <v>-1</v>
          </cell>
          <cell r="I247">
            <v>3.26</v>
          </cell>
          <cell r="J247">
            <v>29</v>
          </cell>
          <cell r="K247" t="str">
            <v xml:space="preserve">R0.5 </v>
          </cell>
          <cell r="L247" t="str">
            <v>GTP36900</v>
          </cell>
          <cell r="M247" t="str">
            <v>GTP36900</v>
          </cell>
        </row>
        <row r="248">
          <cell r="A248" t="str">
            <v>GTP37100</v>
          </cell>
          <cell r="B248">
            <v>371</v>
          </cell>
          <cell r="C248" t="str">
            <v>Other Equipment</v>
          </cell>
          <cell r="D248" t="str">
            <v>GT&amp;S</v>
          </cell>
          <cell r="E248">
            <v>45040309.799999997</v>
          </cell>
          <cell r="F248">
            <v>22849260.93</v>
          </cell>
          <cell r="G248">
            <v>16.976277</v>
          </cell>
          <cell r="H248">
            <v>-5</v>
          </cell>
          <cell r="I248">
            <v>3.5</v>
          </cell>
          <cell r="J248">
            <v>26</v>
          </cell>
          <cell r="K248" t="str">
            <v xml:space="preserve">R0.5 </v>
          </cell>
          <cell r="L248" t="str">
            <v>GTP37100</v>
          </cell>
          <cell r="M248" t="str">
            <v>GTP37100</v>
          </cell>
        </row>
        <row r="249">
          <cell r="A249" t="str">
            <v>GUS35011</v>
          </cell>
          <cell r="B249" t="str">
            <v>GUS-LAND</v>
          </cell>
          <cell r="C249" t="str">
            <v>Land</v>
          </cell>
          <cell r="D249" t="str">
            <v>GT&amp;S</v>
          </cell>
          <cell r="E249">
            <v>6488402.46</v>
          </cell>
          <cell r="F249">
            <v>0</v>
          </cell>
          <cell r="G249">
            <v>20.885859</v>
          </cell>
          <cell r="H249" t="e">
            <v>#N/A</v>
          </cell>
          <cell r="I249" t="e">
            <v>#N/A</v>
          </cell>
          <cell r="J249" t="str">
            <v xml:space="preserve"> </v>
          </cell>
          <cell r="K249" t="str">
            <v xml:space="preserve"> </v>
          </cell>
          <cell r="L249" t="e">
            <v>#N/A</v>
          </cell>
          <cell r="M249" t="str">
            <v>GUS35011</v>
          </cell>
        </row>
        <row r="250">
          <cell r="A250" t="str">
            <v>GUS35012</v>
          </cell>
          <cell r="B250" t="str">
            <v>GUS-LAND</v>
          </cell>
          <cell r="C250" t="str">
            <v>Land Rights</v>
          </cell>
          <cell r="D250" t="str">
            <v>GT&amp;S</v>
          </cell>
          <cell r="E250">
            <v>128018</v>
          </cell>
          <cell r="F250">
            <v>0</v>
          </cell>
          <cell r="G250">
            <v>18.172412999999999</v>
          </cell>
          <cell r="H250" t="e">
            <v>#N/A</v>
          </cell>
          <cell r="I250" t="e">
            <v>#N/A</v>
          </cell>
          <cell r="J250" t="str">
            <v xml:space="preserve"> </v>
          </cell>
          <cell r="K250" t="str">
            <v xml:space="preserve"> </v>
          </cell>
          <cell r="L250" t="e">
            <v>#N/A</v>
          </cell>
          <cell r="M250" t="str">
            <v>GUS35012</v>
          </cell>
        </row>
        <row r="251">
          <cell r="A251" t="str">
            <v>GUS35023</v>
          </cell>
          <cell r="B251">
            <v>350.2</v>
          </cell>
          <cell r="C251" t="str">
            <v>Leaseholds</v>
          </cell>
          <cell r="D251" t="str">
            <v>GT&amp;S</v>
          </cell>
          <cell r="E251">
            <v>7220346</v>
          </cell>
          <cell r="F251">
            <v>6072893.2999999998</v>
          </cell>
          <cell r="G251">
            <v>25.376937000000002</v>
          </cell>
          <cell r="H251" t="e">
            <v>#N/A</v>
          </cell>
          <cell r="I251">
            <v>2.1</v>
          </cell>
          <cell r="J251" t="str">
            <v xml:space="preserve"> </v>
          </cell>
          <cell r="K251" t="str">
            <v xml:space="preserve"> </v>
          </cell>
          <cell r="L251" t="str">
            <v>GUS35023</v>
          </cell>
          <cell r="M251" t="str">
            <v>GUS35023</v>
          </cell>
        </row>
        <row r="252">
          <cell r="A252" t="str">
            <v>GUS35024</v>
          </cell>
          <cell r="B252">
            <v>350.2</v>
          </cell>
          <cell r="C252" t="str">
            <v>Rights-of-Way (ROW)</v>
          </cell>
          <cell r="D252" t="str">
            <v>GT&amp;S</v>
          </cell>
          <cell r="E252">
            <v>1796337.8300000003</v>
          </cell>
          <cell r="F252">
            <v>1064120.1399999999</v>
          </cell>
          <cell r="G252">
            <v>17.731703</v>
          </cell>
          <cell r="H252" t="e">
            <v>#N/A</v>
          </cell>
          <cell r="I252">
            <v>2.6</v>
          </cell>
          <cell r="J252" t="str">
            <v xml:space="preserve"> </v>
          </cell>
          <cell r="K252" t="str">
            <v xml:space="preserve"> </v>
          </cell>
          <cell r="L252" t="str">
            <v>GUS35024</v>
          </cell>
          <cell r="M252" t="str">
            <v>GUS35024</v>
          </cell>
        </row>
        <row r="253">
          <cell r="A253" t="str">
            <v>GUS35110</v>
          </cell>
          <cell r="B253">
            <v>351.1</v>
          </cell>
          <cell r="C253" t="str">
            <v>Well Structures</v>
          </cell>
          <cell r="D253" t="str">
            <v>GT&amp;S</v>
          </cell>
          <cell r="E253">
            <v>4580751.2799999993</v>
          </cell>
          <cell r="F253">
            <v>2569841.0299999998</v>
          </cell>
          <cell r="G253">
            <v>22.234010000000001</v>
          </cell>
          <cell r="H253">
            <v>10</v>
          </cell>
          <cell r="I253">
            <v>2.11</v>
          </cell>
          <cell r="J253">
            <v>31</v>
          </cell>
          <cell r="K253" t="str">
            <v xml:space="preserve">R1.5 </v>
          </cell>
          <cell r="L253" t="str">
            <v>GUS35110</v>
          </cell>
          <cell r="M253" t="str">
            <v>GUS35110</v>
          </cell>
        </row>
        <row r="254">
          <cell r="A254" t="str">
            <v>GUS35120</v>
          </cell>
          <cell r="B254">
            <v>351.2</v>
          </cell>
          <cell r="C254" t="str">
            <v>Compressor Station Structures</v>
          </cell>
          <cell r="D254" t="str">
            <v>GT&amp;S</v>
          </cell>
          <cell r="E254">
            <v>6656997.8799999999</v>
          </cell>
          <cell r="F254">
            <v>3820564.06</v>
          </cell>
          <cell r="G254">
            <v>23.188538000000001</v>
          </cell>
          <cell r="H254">
            <v>10</v>
          </cell>
          <cell r="I254">
            <v>1.9</v>
          </cell>
          <cell r="J254">
            <v>31</v>
          </cell>
          <cell r="K254" t="str">
            <v xml:space="preserve">R1.5 </v>
          </cell>
          <cell r="L254" t="str">
            <v>GUS35120</v>
          </cell>
          <cell r="M254" t="str">
            <v>GUS35120</v>
          </cell>
        </row>
        <row r="255">
          <cell r="A255" t="str">
            <v>GUS35130</v>
          </cell>
          <cell r="B255">
            <v>351.3</v>
          </cell>
          <cell r="C255" t="str">
            <v>Measuring &amp; Reg Sta Structures</v>
          </cell>
          <cell r="D255" t="str">
            <v>GT&amp;S</v>
          </cell>
          <cell r="E255">
            <v>10953333.300000003</v>
          </cell>
          <cell r="F255">
            <v>7321165.9299999997</v>
          </cell>
          <cell r="G255">
            <v>27.205052999999999</v>
          </cell>
          <cell r="H255">
            <v>10</v>
          </cell>
          <cell r="I255">
            <v>1.35</v>
          </cell>
          <cell r="J255">
            <v>31</v>
          </cell>
          <cell r="K255" t="str">
            <v xml:space="preserve">R1.5 </v>
          </cell>
          <cell r="L255" t="str">
            <v>GUS35130</v>
          </cell>
          <cell r="M255" t="str">
            <v>GUS35130</v>
          </cell>
        </row>
        <row r="256">
          <cell r="A256" t="str">
            <v>GUS35140</v>
          </cell>
          <cell r="B256">
            <v>351.4</v>
          </cell>
          <cell r="C256" t="str">
            <v>Other Structures</v>
          </cell>
          <cell r="D256" t="str">
            <v>GT&amp;S</v>
          </cell>
          <cell r="E256">
            <v>6106590.8200000003</v>
          </cell>
          <cell r="F256">
            <v>1712211.65</v>
          </cell>
          <cell r="G256">
            <v>12.205954999999999</v>
          </cell>
          <cell r="H256">
            <v>8</v>
          </cell>
          <cell r="I256">
            <v>2.99</v>
          </cell>
          <cell r="J256">
            <v>31</v>
          </cell>
          <cell r="K256" t="str">
            <v xml:space="preserve">R1.5 </v>
          </cell>
          <cell r="L256" t="str">
            <v>GUS35140</v>
          </cell>
          <cell r="M256" t="str">
            <v>GUS35140</v>
          </cell>
        </row>
        <row r="257">
          <cell r="A257" t="str">
            <v>GUS35200</v>
          </cell>
          <cell r="B257">
            <v>352</v>
          </cell>
          <cell r="C257" t="str">
            <v>Wells</v>
          </cell>
          <cell r="D257" t="str">
            <v>GT&amp;S</v>
          </cell>
          <cell r="E257">
            <v>191658894.87</v>
          </cell>
          <cell r="F257">
            <v>62030413.189999998</v>
          </cell>
          <cell r="G257">
            <v>14.521720999999999</v>
          </cell>
          <cell r="H257">
            <v>-20</v>
          </cell>
          <cell r="I257">
            <v>2.57</v>
          </cell>
          <cell r="J257">
            <v>48</v>
          </cell>
          <cell r="K257" t="str">
            <v xml:space="preserve">S6   </v>
          </cell>
          <cell r="L257" t="str">
            <v>GUS35200</v>
          </cell>
          <cell r="M257" t="str">
            <v>GUS35200</v>
          </cell>
        </row>
        <row r="258">
          <cell r="A258" t="str">
            <v>GUS35300</v>
          </cell>
          <cell r="B258">
            <v>353</v>
          </cell>
          <cell r="C258" t="str">
            <v>Lines</v>
          </cell>
          <cell r="D258" t="str">
            <v>GT&amp;S</v>
          </cell>
          <cell r="E258">
            <v>99015419.780000016</v>
          </cell>
          <cell r="F258">
            <v>24911189.02</v>
          </cell>
          <cell r="G258">
            <v>11.204034</v>
          </cell>
          <cell r="H258">
            <v>-10</v>
          </cell>
          <cell r="I258">
            <v>2.35</v>
          </cell>
          <cell r="J258">
            <v>45</v>
          </cell>
          <cell r="K258" t="str">
            <v xml:space="preserve">R2   </v>
          </cell>
          <cell r="L258" t="str">
            <v>GUS35300</v>
          </cell>
          <cell r="M258" t="str">
            <v>GUS35300</v>
          </cell>
        </row>
        <row r="259">
          <cell r="A259" t="str">
            <v>GUS35400</v>
          </cell>
          <cell r="B259">
            <v>354</v>
          </cell>
          <cell r="C259" t="str">
            <v>Compressor Station Equipment</v>
          </cell>
          <cell r="D259" t="str">
            <v>GT&amp;S</v>
          </cell>
          <cell r="E259">
            <v>98086215.189999998</v>
          </cell>
          <cell r="F259">
            <v>26458619.449999999</v>
          </cell>
          <cell r="G259">
            <v>6.5902070000000004</v>
          </cell>
          <cell r="H259">
            <v>-20</v>
          </cell>
          <cell r="I259">
            <v>4.54</v>
          </cell>
          <cell r="J259">
            <v>25</v>
          </cell>
          <cell r="K259" t="str">
            <v xml:space="preserve">S1   </v>
          </cell>
          <cell r="L259" t="str">
            <v>GUS35400</v>
          </cell>
          <cell r="M259" t="str">
            <v>GUS35400</v>
          </cell>
        </row>
        <row r="260">
          <cell r="A260" t="str">
            <v>GUS35500</v>
          </cell>
          <cell r="B260">
            <v>355</v>
          </cell>
          <cell r="C260" t="str">
            <v>Measuring &amp; Reg Sta Equipment</v>
          </cell>
          <cell r="D260" t="str">
            <v>GT&amp;S</v>
          </cell>
          <cell r="E260">
            <v>52711532.000000007</v>
          </cell>
          <cell r="F260">
            <v>30093859.920000002</v>
          </cell>
          <cell r="G260">
            <v>17.60042</v>
          </cell>
          <cell r="H260">
            <v>-15</v>
          </cell>
          <cell r="I260">
            <v>2.66</v>
          </cell>
          <cell r="J260">
            <v>30</v>
          </cell>
          <cell r="K260" t="str">
            <v xml:space="preserve">R0.5 </v>
          </cell>
          <cell r="L260" t="str">
            <v>GUS35500</v>
          </cell>
          <cell r="M260" t="str">
            <v>GUS35500</v>
          </cell>
        </row>
        <row r="261">
          <cell r="A261" t="str">
            <v>GUS35600</v>
          </cell>
          <cell r="B261">
            <v>356</v>
          </cell>
          <cell r="C261" t="str">
            <v>Purification Equipment</v>
          </cell>
          <cell r="D261" t="str">
            <v>GT&amp;S</v>
          </cell>
          <cell r="E261">
            <v>58106925.56000001</v>
          </cell>
          <cell r="F261">
            <v>23915880.23</v>
          </cell>
          <cell r="G261">
            <v>12.214498000000001</v>
          </cell>
          <cell r="H261">
            <v>0</v>
          </cell>
          <cell r="I261">
            <v>3.67</v>
          </cell>
          <cell r="J261">
            <v>25</v>
          </cell>
          <cell r="K261" t="str">
            <v xml:space="preserve">S1   </v>
          </cell>
          <cell r="L261" t="str">
            <v>GUS35600</v>
          </cell>
          <cell r="M261" t="str">
            <v>GUS35600</v>
          </cell>
        </row>
        <row r="262">
          <cell r="A262" t="str">
            <v>GUS35700</v>
          </cell>
          <cell r="B262">
            <v>357</v>
          </cell>
          <cell r="C262" t="str">
            <v>Other Equipment</v>
          </cell>
          <cell r="D262" t="str">
            <v>GT&amp;S</v>
          </cell>
          <cell r="E262">
            <v>9706169.3099999987</v>
          </cell>
          <cell r="F262">
            <v>2441003.6</v>
          </cell>
          <cell r="G262">
            <v>8.7409700000000008</v>
          </cell>
          <cell r="H262">
            <v>-5</v>
          </cell>
          <cell r="I262">
            <v>3.77</v>
          </cell>
          <cell r="J262">
            <v>26</v>
          </cell>
          <cell r="K262" t="str">
            <v xml:space="preserve">R0.5 </v>
          </cell>
          <cell r="L262" t="str">
            <v>GUS35700</v>
          </cell>
          <cell r="M262" t="str">
            <v>GUS35700</v>
          </cell>
        </row>
        <row r="263">
          <cell r="A263" t="str">
            <v>FossilDecom</v>
          </cell>
          <cell r="B263">
            <v>0</v>
          </cell>
          <cell r="C263">
            <v>0</v>
          </cell>
          <cell r="D263" t="str">
            <v>Manual Input</v>
          </cell>
          <cell r="E263">
            <v>0</v>
          </cell>
          <cell r="F263">
            <v>42702863.96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>FossilDecom</v>
          </cell>
          <cell r="M263" t="e">
            <v>#N/A</v>
          </cell>
          <cell r="N263">
            <v>0</v>
          </cell>
        </row>
        <row r="264">
          <cell r="A264" t="str">
            <v>CMP30100</v>
          </cell>
          <cell r="B264">
            <v>0</v>
          </cell>
          <cell r="C264" t="str">
            <v>Org'n (use CMP30101)</v>
          </cell>
          <cell r="D264" t="str">
            <v>New AC</v>
          </cell>
          <cell r="E264">
            <v>0</v>
          </cell>
          <cell r="F264">
            <v>0</v>
          </cell>
          <cell r="G264" t="str">
            <v xml:space="preserve"> </v>
          </cell>
          <cell r="H264" t="e">
            <v>#N/A</v>
          </cell>
          <cell r="I264" t="e">
            <v>#N/A</v>
          </cell>
          <cell r="J264" t="str">
            <v xml:space="preserve"> </v>
          </cell>
          <cell r="K264" t="str">
            <v xml:space="preserve"> </v>
          </cell>
          <cell r="L264" t="e">
            <v>#N/A</v>
          </cell>
          <cell r="M264" t="str">
            <v>CMP30100</v>
          </cell>
          <cell r="N264" t="str">
            <v>New Asset Class - will not include on May 1 Ltr</v>
          </cell>
        </row>
        <row r="265">
          <cell r="A265" t="str">
            <v>CMP39001</v>
          </cell>
          <cell r="B265">
            <v>390</v>
          </cell>
          <cell r="C265" t="str">
            <v>Comm Plant: Leasehold Impr</v>
          </cell>
          <cell r="D265" t="str">
            <v>New AC</v>
          </cell>
          <cell r="E265">
            <v>0</v>
          </cell>
          <cell r="F265">
            <v>-224.55</v>
          </cell>
          <cell r="G265" t="str">
            <v xml:space="preserve"> </v>
          </cell>
          <cell r="H265" t="e">
            <v>#N/A</v>
          </cell>
          <cell r="I265">
            <v>0</v>
          </cell>
          <cell r="J265" t="str">
            <v xml:space="preserve"> </v>
          </cell>
          <cell r="K265" t="str">
            <v xml:space="preserve"> </v>
          </cell>
          <cell r="L265" t="str">
            <v>CMP39001</v>
          </cell>
          <cell r="M265" t="str">
            <v>CMP39001</v>
          </cell>
          <cell r="N265" t="str">
            <v>New Asset Class added to May 1 Ltr</v>
          </cell>
        </row>
        <row r="266">
          <cell r="A266" t="str">
            <v>EGP39708</v>
          </cell>
          <cell r="B266">
            <v>397</v>
          </cell>
          <cell r="C266" t="str">
            <v>SM Elect Netwk Equip</v>
          </cell>
          <cell r="D266" t="str">
            <v>New AC</v>
          </cell>
          <cell r="E266">
            <v>9.5</v>
          </cell>
          <cell r="F266">
            <v>0.16</v>
          </cell>
          <cell r="G266">
            <v>0.5</v>
          </cell>
          <cell r="H266" t="e">
            <v>#N/A</v>
          </cell>
          <cell r="I266">
            <v>5</v>
          </cell>
          <cell r="J266" t="str">
            <v xml:space="preserve"> </v>
          </cell>
          <cell r="K266" t="str">
            <v xml:space="preserve"> </v>
          </cell>
          <cell r="L266" t="str">
            <v>EGP39708</v>
          </cell>
          <cell r="M266" t="str">
            <v>EGP39708</v>
          </cell>
          <cell r="N266" t="str">
            <v>New Asset Class added to May 1 Ltr</v>
          </cell>
        </row>
        <row r="267">
          <cell r="A267" t="str">
            <v>EHH30200</v>
          </cell>
          <cell r="B267">
            <v>0</v>
          </cell>
          <cell r="C267" t="str">
            <v>Franchises/Consents</v>
          </cell>
          <cell r="D267" t="str">
            <v>New AC</v>
          </cell>
          <cell r="E267">
            <v>0</v>
          </cell>
          <cell r="F267">
            <v>0</v>
          </cell>
          <cell r="G267" t="str">
            <v xml:space="preserve"> </v>
          </cell>
          <cell r="H267" t="e">
            <v>#N/A</v>
          </cell>
          <cell r="I267">
            <v>0</v>
          </cell>
          <cell r="J267" t="str">
            <v xml:space="preserve"> </v>
          </cell>
          <cell r="K267" t="str">
            <v xml:space="preserve"> </v>
          </cell>
          <cell r="L267" t="e">
            <v>#N/A</v>
          </cell>
          <cell r="M267" t="str">
            <v>EHH30200</v>
          </cell>
          <cell r="N267" t="str">
            <v>New Asset Class - will not include on May 1 Ltr</v>
          </cell>
        </row>
        <row r="268">
          <cell r="A268" t="str">
            <v>EHP30200</v>
          </cell>
          <cell r="B268">
            <v>0</v>
          </cell>
          <cell r="C268" t="str">
            <v>Franchises/Consents</v>
          </cell>
          <cell r="D268" t="str">
            <v>New AC</v>
          </cell>
          <cell r="E268">
            <v>0</v>
          </cell>
          <cell r="F268">
            <v>0</v>
          </cell>
          <cell r="G268" t="str">
            <v xml:space="preserve"> </v>
          </cell>
          <cell r="H268" t="e">
            <v>#N/A</v>
          </cell>
          <cell r="I268">
            <v>0</v>
          </cell>
          <cell r="J268" t="str">
            <v xml:space="preserve"> </v>
          </cell>
          <cell r="K268" t="str">
            <v xml:space="preserve"> </v>
          </cell>
          <cell r="L268" t="e">
            <v>#N/A</v>
          </cell>
          <cell r="M268" t="str">
            <v>EHP30200</v>
          </cell>
          <cell r="N268" t="str">
            <v>New Asset Class - will not include on May 1 Ltr</v>
          </cell>
        </row>
        <row r="269">
          <cell r="A269" t="str">
            <v>EIP30200</v>
          </cell>
          <cell r="B269">
            <v>0</v>
          </cell>
          <cell r="C269" t="str">
            <v>Franch/C:UseEIP30201</v>
          </cell>
          <cell r="D269" t="str">
            <v>New AC</v>
          </cell>
          <cell r="E269">
            <v>0</v>
          </cell>
          <cell r="F269">
            <v>0</v>
          </cell>
          <cell r="G269" t="str">
            <v xml:space="preserve"> </v>
          </cell>
          <cell r="H269" t="e">
            <v>#N/A</v>
          </cell>
          <cell r="I269" t="e">
            <v>#N/A</v>
          </cell>
          <cell r="J269" t="str">
            <v xml:space="preserve"> </v>
          </cell>
          <cell r="K269" t="str">
            <v xml:space="preserve"> </v>
          </cell>
          <cell r="L269" t="e">
            <v>#N/A</v>
          </cell>
          <cell r="M269" t="str">
            <v>EIP30200</v>
          </cell>
          <cell r="N269" t="str">
            <v>New Asset Class - will not include on May 1 Ltr</v>
          </cell>
        </row>
        <row r="270">
          <cell r="A270" t="str">
            <v>EIP30302</v>
          </cell>
          <cell r="B270">
            <v>0</v>
          </cell>
          <cell r="C270" t="str">
            <v>Patents</v>
          </cell>
          <cell r="D270" t="str">
            <v>New AC</v>
          </cell>
          <cell r="E270">
            <v>0</v>
          </cell>
          <cell r="F270">
            <v>0</v>
          </cell>
          <cell r="G270" t="str">
            <v xml:space="preserve"> </v>
          </cell>
          <cell r="H270" t="e">
            <v>#N/A</v>
          </cell>
          <cell r="I270">
            <v>0</v>
          </cell>
          <cell r="J270" t="str">
            <v xml:space="preserve"> </v>
          </cell>
          <cell r="K270" t="str">
            <v xml:space="preserve"> </v>
          </cell>
          <cell r="L270" t="e">
            <v>#N/A</v>
          </cell>
          <cell r="M270" t="str">
            <v>EIP30302</v>
          </cell>
          <cell r="N270" t="str">
            <v>New Asset Class - will not include on May 1 Ltr</v>
          </cell>
        </row>
        <row r="271">
          <cell r="A271" t="str">
            <v>EOP34102</v>
          </cell>
          <cell r="B271">
            <v>341</v>
          </cell>
          <cell r="C271" t="str">
            <v>Solar Struc &amp; Impr</v>
          </cell>
          <cell r="D271" t="str">
            <v>New AC</v>
          </cell>
          <cell r="E271">
            <v>21142715.629999999</v>
          </cell>
          <cell r="F271">
            <v>240838.13</v>
          </cell>
          <cell r="G271">
            <v>0.5</v>
          </cell>
          <cell r="H271" t="e">
            <v>#N/A</v>
          </cell>
          <cell r="I271">
            <v>4</v>
          </cell>
          <cell r="J271" t="str">
            <v xml:space="preserve"> </v>
          </cell>
          <cell r="K271" t="str">
            <v xml:space="preserve"> </v>
          </cell>
          <cell r="L271" t="str">
            <v>EOP34102</v>
          </cell>
          <cell r="M271" t="str">
            <v>EOP34102</v>
          </cell>
          <cell r="N271" t="str">
            <v>New Asset Class added to May 1 Ltr</v>
          </cell>
        </row>
        <row r="272">
          <cell r="A272" t="str">
            <v>EOP34402</v>
          </cell>
          <cell r="B272">
            <v>344</v>
          </cell>
          <cell r="C272" t="str">
            <v>Solar Gen Equip</v>
          </cell>
          <cell r="D272" t="str">
            <v>New AC</v>
          </cell>
          <cell r="E272">
            <v>149134638.11000001</v>
          </cell>
          <cell r="F272">
            <v>1683074.97</v>
          </cell>
          <cell r="G272">
            <v>0.5</v>
          </cell>
          <cell r="H272" t="e">
            <v>#N/A</v>
          </cell>
          <cell r="I272">
            <v>4</v>
          </cell>
          <cell r="J272" t="str">
            <v xml:space="preserve"> </v>
          </cell>
          <cell r="K272" t="str">
            <v xml:space="preserve"> </v>
          </cell>
          <cell r="L272" t="str">
            <v>EOP34402</v>
          </cell>
          <cell r="M272" t="str">
            <v>EOP34402</v>
          </cell>
          <cell r="N272" t="str">
            <v>New Asset Class added to May 1 Ltr</v>
          </cell>
        </row>
        <row r="273">
          <cell r="A273" t="str">
            <v>EOP34403</v>
          </cell>
          <cell r="B273">
            <v>344</v>
          </cell>
          <cell r="C273" t="str">
            <v>Sol Gen Treas Grants</v>
          </cell>
          <cell r="D273" t="str">
            <v>New AC</v>
          </cell>
          <cell r="E273">
            <v>-67804141.329999998</v>
          </cell>
          <cell r="F273">
            <v>-937128.71</v>
          </cell>
          <cell r="G273">
            <v>2.2999999999999998</v>
          </cell>
          <cell r="H273" t="e">
            <v>#N/A</v>
          </cell>
          <cell r="I273">
            <v>4</v>
          </cell>
          <cell r="J273" t="str">
            <v xml:space="preserve"> </v>
          </cell>
          <cell r="K273" t="str">
            <v xml:space="preserve"> </v>
          </cell>
          <cell r="L273" t="str">
            <v>EOP34403</v>
          </cell>
          <cell r="M273" t="str">
            <v>EOP34403</v>
          </cell>
          <cell r="N273" t="str">
            <v>New Asset Class added to May 1 Ltr</v>
          </cell>
        </row>
        <row r="274">
          <cell r="A274" t="str">
            <v>EOP34502</v>
          </cell>
          <cell r="B274">
            <v>345</v>
          </cell>
          <cell r="C274" t="str">
            <v>Solar Inverter</v>
          </cell>
          <cell r="D274" t="str">
            <v>New AC</v>
          </cell>
          <cell r="E274">
            <v>17217182.559999999</v>
          </cell>
          <cell r="F274">
            <v>196555.42</v>
          </cell>
          <cell r="G274">
            <v>0.5</v>
          </cell>
          <cell r="H274" t="e">
            <v>#N/A</v>
          </cell>
          <cell r="I274">
            <v>4</v>
          </cell>
          <cell r="J274" t="str">
            <v xml:space="preserve"> </v>
          </cell>
          <cell r="K274" t="str">
            <v xml:space="preserve"> </v>
          </cell>
          <cell r="L274" t="str">
            <v>EOP34502</v>
          </cell>
          <cell r="M274" t="str">
            <v>EOP34502</v>
          </cell>
          <cell r="N274" t="str">
            <v>New Asset Class added to May 1 Ltr</v>
          </cell>
        </row>
        <row r="275">
          <cell r="A275" t="str">
            <v>EOP34503</v>
          </cell>
          <cell r="B275">
            <v>345</v>
          </cell>
          <cell r="C275" t="str">
            <v>Solar Acc Elect Eq</v>
          </cell>
          <cell r="D275" t="str">
            <v>New AC</v>
          </cell>
          <cell r="E275">
            <v>19480062.600000001</v>
          </cell>
          <cell r="F275">
            <v>220357.8</v>
          </cell>
          <cell r="G275">
            <v>0.5</v>
          </cell>
          <cell r="H275" t="e">
            <v>#N/A</v>
          </cell>
          <cell r="I275">
            <v>4</v>
          </cell>
          <cell r="J275" t="str">
            <v xml:space="preserve"> </v>
          </cell>
          <cell r="K275" t="str">
            <v xml:space="preserve"> </v>
          </cell>
          <cell r="L275" t="str">
            <v>EOP34503</v>
          </cell>
          <cell r="M275" t="str">
            <v>EOP34503</v>
          </cell>
          <cell r="N275" t="str">
            <v>New Asset Class added to May 1 Ltr</v>
          </cell>
        </row>
        <row r="276">
          <cell r="A276" t="str">
            <v>ESF31202</v>
          </cell>
          <cell r="B276">
            <v>0</v>
          </cell>
          <cell r="C276" t="str">
            <v>Boiler Plt Eqp - PC</v>
          </cell>
          <cell r="D276" t="str">
            <v>New AC</v>
          </cell>
          <cell r="E276">
            <v>0</v>
          </cell>
          <cell r="F276">
            <v>0</v>
          </cell>
          <cell r="G276" t="str">
            <v xml:space="preserve"> </v>
          </cell>
          <cell r="H276" t="e">
            <v>#N/A</v>
          </cell>
          <cell r="I276">
            <v>8.36</v>
          </cell>
          <cell r="J276" t="str">
            <v xml:space="preserve"> </v>
          </cell>
          <cell r="K276" t="str">
            <v xml:space="preserve"> </v>
          </cell>
          <cell r="L276" t="e">
            <v>#N/A</v>
          </cell>
          <cell r="M276" t="str">
            <v>ESF31202</v>
          </cell>
          <cell r="N276" t="str">
            <v>New Asset Class - will not include on May 1 Ltr</v>
          </cell>
        </row>
        <row r="277">
          <cell r="A277" t="str">
            <v>ESF31602</v>
          </cell>
          <cell r="B277">
            <v>0</v>
          </cell>
          <cell r="C277" t="str">
            <v>Prod Fossil: Misc Power Pl</v>
          </cell>
          <cell r="D277" t="str">
            <v>New AC</v>
          </cell>
          <cell r="E277">
            <v>0</v>
          </cell>
          <cell r="F277">
            <v>0</v>
          </cell>
          <cell r="G277" t="str">
            <v xml:space="preserve"> </v>
          </cell>
          <cell r="H277" t="e">
            <v>#N/A</v>
          </cell>
          <cell r="I277">
            <v>0</v>
          </cell>
          <cell r="J277" t="str">
            <v xml:space="preserve"> </v>
          </cell>
          <cell r="K277" t="str">
            <v xml:space="preserve"> </v>
          </cell>
          <cell r="L277" t="e">
            <v>#N/A</v>
          </cell>
          <cell r="M277" t="str">
            <v>ESF31602</v>
          </cell>
          <cell r="N277" t="str">
            <v>New Asset Class - will not include on May 1 Ltr</v>
          </cell>
        </row>
        <row r="278">
          <cell r="A278" t="str">
            <v>ETC35400</v>
          </cell>
          <cell r="B278">
            <v>0</v>
          </cell>
          <cell r="C278" t="str">
            <v>CPUC Trans Plant: Towers &amp;</v>
          </cell>
          <cell r="D278" t="str">
            <v>New AC</v>
          </cell>
          <cell r="E278">
            <v>0</v>
          </cell>
          <cell r="F278">
            <v>0</v>
          </cell>
          <cell r="G278" t="str">
            <v xml:space="preserve"> </v>
          </cell>
          <cell r="H278" t="e">
            <v>#N/A</v>
          </cell>
          <cell r="I278">
            <v>0</v>
          </cell>
          <cell r="J278" t="str">
            <v xml:space="preserve"> </v>
          </cell>
          <cell r="K278" t="str">
            <v xml:space="preserve"> </v>
          </cell>
          <cell r="L278" t="e">
            <v>#N/A</v>
          </cell>
          <cell r="M278" t="str">
            <v>ETC35400</v>
          </cell>
          <cell r="N278" t="str">
            <v>New Asset Class - will not include on May 1 Ltr</v>
          </cell>
        </row>
        <row r="279">
          <cell r="A279" t="str">
            <v>ETC35500</v>
          </cell>
          <cell r="B279">
            <v>0</v>
          </cell>
          <cell r="C279" t="str">
            <v>CPUC Trans Plant: Poles &amp;</v>
          </cell>
          <cell r="D279" t="str">
            <v>New AC</v>
          </cell>
          <cell r="E279">
            <v>0</v>
          </cell>
          <cell r="F279">
            <v>0</v>
          </cell>
          <cell r="G279" t="str">
            <v xml:space="preserve"> </v>
          </cell>
          <cell r="H279" t="e">
            <v>#N/A</v>
          </cell>
          <cell r="I279">
            <v>0</v>
          </cell>
          <cell r="J279" t="str">
            <v xml:space="preserve"> </v>
          </cell>
          <cell r="K279" t="str">
            <v xml:space="preserve"> </v>
          </cell>
          <cell r="L279" t="e">
            <v>#N/A</v>
          </cell>
          <cell r="M279" t="str">
            <v>ETC35500</v>
          </cell>
          <cell r="N279" t="str">
            <v>New Asset Class - will not include on May 1 Ltr</v>
          </cell>
        </row>
        <row r="280">
          <cell r="A280" t="str">
            <v>ETX35201</v>
          </cell>
          <cell r="B280">
            <v>0</v>
          </cell>
          <cell r="C280" t="str">
            <v>Path 15 Trans Plant: Struc</v>
          </cell>
          <cell r="D280" t="str">
            <v>New AC</v>
          </cell>
          <cell r="E280">
            <v>0</v>
          </cell>
          <cell r="F280">
            <v>0</v>
          </cell>
          <cell r="G280" t="str">
            <v xml:space="preserve"> </v>
          </cell>
          <cell r="H280" t="e">
            <v>#N/A</v>
          </cell>
          <cell r="I280">
            <v>13.600000000000001</v>
          </cell>
          <cell r="J280" t="str">
            <v xml:space="preserve"> </v>
          </cell>
          <cell r="K280" t="str">
            <v xml:space="preserve"> </v>
          </cell>
          <cell r="L280" t="e">
            <v>#N/A</v>
          </cell>
          <cell r="M280" t="str">
            <v>ETX35201</v>
          </cell>
          <cell r="N280" t="str">
            <v>New Asset Class - will not include on May 1 Ltr</v>
          </cell>
        </row>
        <row r="281">
          <cell r="A281" t="str">
            <v>ETX35301</v>
          </cell>
          <cell r="B281">
            <v>0</v>
          </cell>
          <cell r="C281" t="str">
            <v>Path 15 Station Eqp</v>
          </cell>
          <cell r="D281" t="str">
            <v>New AC</v>
          </cell>
          <cell r="E281">
            <v>38247400.359999999</v>
          </cell>
          <cell r="F281">
            <v>36786965.469999999</v>
          </cell>
          <cell r="G281">
            <v>7.3944530000000004</v>
          </cell>
          <cell r="H281" t="e">
            <v>#N/A</v>
          </cell>
          <cell r="I281">
            <v>13.600000000000001</v>
          </cell>
          <cell r="J281" t="str">
            <v xml:space="preserve"> </v>
          </cell>
          <cell r="K281" t="str">
            <v xml:space="preserve"> </v>
          </cell>
          <cell r="L281" t="e">
            <v>#N/A</v>
          </cell>
          <cell r="M281" t="str">
            <v>ETX35301</v>
          </cell>
          <cell r="N281" t="str">
            <v>New Asset Class - will not include on May 1 Ltr</v>
          </cell>
        </row>
        <row r="282">
          <cell r="A282" t="str">
            <v>ETX35400</v>
          </cell>
          <cell r="B282">
            <v>0</v>
          </cell>
          <cell r="C282" t="str">
            <v>Path 15 Towers &amp; Fix</v>
          </cell>
          <cell r="D282" t="str">
            <v>New AC</v>
          </cell>
          <cell r="E282">
            <v>5880656.7300000004</v>
          </cell>
          <cell r="F282">
            <v>5651424.1200000001</v>
          </cell>
          <cell r="G282">
            <v>7.4114370000000003</v>
          </cell>
          <cell r="H282" t="e">
            <v>#N/A</v>
          </cell>
          <cell r="I282">
            <v>13.600000000000001</v>
          </cell>
          <cell r="J282" t="str">
            <v xml:space="preserve"> </v>
          </cell>
          <cell r="K282" t="str">
            <v xml:space="preserve"> </v>
          </cell>
          <cell r="L282" t="e">
            <v>#N/A</v>
          </cell>
          <cell r="M282" t="str">
            <v>ETX35400</v>
          </cell>
          <cell r="N282" t="str">
            <v>New Asset Class - will not include on May 1 Ltr</v>
          </cell>
        </row>
        <row r="283">
          <cell r="A283" t="str">
            <v>ETX35500</v>
          </cell>
          <cell r="B283">
            <v>0</v>
          </cell>
          <cell r="C283" t="str">
            <v>Path 15 Poles &amp; Fixt</v>
          </cell>
          <cell r="D283" t="str">
            <v>New AC</v>
          </cell>
          <cell r="E283">
            <v>33833.910000000003</v>
          </cell>
          <cell r="F283">
            <v>32478.52</v>
          </cell>
          <cell r="G283">
            <v>7.6124090000000004</v>
          </cell>
          <cell r="H283" t="e">
            <v>#N/A</v>
          </cell>
          <cell r="I283">
            <v>13.600000000000001</v>
          </cell>
          <cell r="J283" t="str">
            <v xml:space="preserve"> </v>
          </cell>
          <cell r="K283" t="str">
            <v xml:space="preserve"> </v>
          </cell>
          <cell r="L283" t="e">
            <v>#N/A</v>
          </cell>
          <cell r="M283" t="str">
            <v>ETX35500</v>
          </cell>
          <cell r="N283" t="str">
            <v>New Asset Class - will not include on May 1 Ltr</v>
          </cell>
        </row>
        <row r="284">
          <cell r="A284" t="str">
            <v>ETX35600</v>
          </cell>
          <cell r="B284">
            <v>0</v>
          </cell>
          <cell r="C284" t="str">
            <v>Path 15 OH CDR/Dev</v>
          </cell>
          <cell r="D284" t="str">
            <v>New AC</v>
          </cell>
          <cell r="E284">
            <v>251164.33</v>
          </cell>
          <cell r="F284">
            <v>243495.47</v>
          </cell>
          <cell r="G284">
            <v>7.4968060000000003</v>
          </cell>
          <cell r="H284" t="e">
            <v>#N/A</v>
          </cell>
          <cell r="I284">
            <v>13.600000000000001</v>
          </cell>
          <cell r="J284" t="str">
            <v xml:space="preserve"> </v>
          </cell>
          <cell r="K284" t="str">
            <v xml:space="preserve"> </v>
          </cell>
          <cell r="L284" t="e">
            <v>#N/A</v>
          </cell>
          <cell r="M284" t="str">
            <v>ETX35600</v>
          </cell>
          <cell r="N284" t="str">
            <v>New Asset Class - will not include on May 1 Ltr</v>
          </cell>
        </row>
        <row r="285">
          <cell r="A285" t="str">
            <v>GDP37600</v>
          </cell>
          <cell r="B285">
            <v>0</v>
          </cell>
          <cell r="C285" t="str">
            <v>Distbn Plant: Mains Use GD</v>
          </cell>
          <cell r="D285" t="str">
            <v>New AC</v>
          </cell>
          <cell r="E285">
            <v>0</v>
          </cell>
          <cell r="F285">
            <v>0</v>
          </cell>
          <cell r="G285" t="str">
            <v xml:space="preserve"> </v>
          </cell>
          <cell r="H285" t="e">
            <v>#N/A</v>
          </cell>
          <cell r="I285">
            <v>0</v>
          </cell>
          <cell r="J285" t="str">
            <v xml:space="preserve"> </v>
          </cell>
          <cell r="K285" t="str">
            <v xml:space="preserve"> </v>
          </cell>
          <cell r="L285" t="e">
            <v>#N/A</v>
          </cell>
          <cell r="M285" t="str">
            <v>GDP37600</v>
          </cell>
          <cell r="N285" t="str">
            <v>New Asset Class - will not include on May 1 Ltr</v>
          </cell>
        </row>
        <row r="286">
          <cell r="A286" t="str">
            <v>GDP37602</v>
          </cell>
          <cell r="B286">
            <v>0</v>
          </cell>
          <cell r="C286" t="str">
            <v>FdrMain:Use GDP37601</v>
          </cell>
          <cell r="D286" t="str">
            <v>New AC</v>
          </cell>
          <cell r="E286">
            <v>0</v>
          </cell>
          <cell r="F286">
            <v>0</v>
          </cell>
          <cell r="G286" t="str">
            <v xml:space="preserve"> </v>
          </cell>
          <cell r="H286" t="e">
            <v>#N/A</v>
          </cell>
          <cell r="I286" t="e">
            <v>#N/A</v>
          </cell>
          <cell r="J286" t="str">
            <v xml:space="preserve"> </v>
          </cell>
          <cell r="K286" t="str">
            <v xml:space="preserve"> </v>
          </cell>
          <cell r="L286" t="e">
            <v>#N/A</v>
          </cell>
          <cell r="M286" t="str">
            <v>GDP37602</v>
          </cell>
          <cell r="N286" t="str">
            <v>New Asset Class - will not include on May 1 Ltr</v>
          </cell>
        </row>
        <row r="287">
          <cell r="A287" t="str">
            <v>GGP39708</v>
          </cell>
          <cell r="B287">
            <v>397</v>
          </cell>
          <cell r="C287" t="str">
            <v>SM Gas Netwk Equip</v>
          </cell>
          <cell r="D287" t="str">
            <v>New AC</v>
          </cell>
          <cell r="E287">
            <v>25576244.949999999</v>
          </cell>
          <cell r="F287">
            <v>-3317297.97</v>
          </cell>
          <cell r="G287">
            <v>0.5</v>
          </cell>
          <cell r="H287" t="e">
            <v>#N/A</v>
          </cell>
          <cell r="I287">
            <v>5</v>
          </cell>
          <cell r="J287" t="str">
            <v xml:space="preserve"> </v>
          </cell>
          <cell r="K287" t="str">
            <v xml:space="preserve"> </v>
          </cell>
          <cell r="L287" t="str">
            <v>GGP39708</v>
          </cell>
          <cell r="M287" t="str">
            <v>GGP39708</v>
          </cell>
          <cell r="N287" t="str">
            <v>New Asset Class added to May 1 Ltr</v>
          </cell>
        </row>
        <row r="288">
          <cell r="A288" t="str">
            <v>GIE30300</v>
          </cell>
          <cell r="B288">
            <v>0</v>
          </cell>
          <cell r="C288" t="str">
            <v>Misc: Use GIE30302</v>
          </cell>
          <cell r="D288" t="str">
            <v>New AC</v>
          </cell>
          <cell r="E288">
            <v>0</v>
          </cell>
          <cell r="F288">
            <v>0</v>
          </cell>
          <cell r="G288" t="str">
            <v xml:space="preserve"> </v>
          </cell>
          <cell r="H288" t="e">
            <v>#N/A</v>
          </cell>
          <cell r="I288" t="e">
            <v>#N/A</v>
          </cell>
          <cell r="J288" t="str">
            <v xml:space="preserve"> </v>
          </cell>
          <cell r="K288" t="str">
            <v xml:space="preserve"> </v>
          </cell>
          <cell r="L288" t="e">
            <v>#N/A</v>
          </cell>
          <cell r="M288" t="str">
            <v>GIE30300</v>
          </cell>
          <cell r="N288" t="str">
            <v>New Asset Class - will not include on May 1 Ltr</v>
          </cell>
        </row>
        <row r="289">
          <cell r="A289" t="str">
            <v>GIP30200</v>
          </cell>
          <cell r="B289">
            <v>0</v>
          </cell>
          <cell r="C289" t="str">
            <v>Fran/Cn:Use GIP30202</v>
          </cell>
          <cell r="D289" t="str">
            <v>New AC</v>
          </cell>
          <cell r="E289">
            <v>0</v>
          </cell>
          <cell r="F289">
            <v>0</v>
          </cell>
          <cell r="G289" t="str">
            <v xml:space="preserve"> </v>
          </cell>
          <cell r="H289" t="e">
            <v>#N/A</v>
          </cell>
          <cell r="I289" t="e">
            <v>#N/A</v>
          </cell>
          <cell r="J289" t="str">
            <v xml:space="preserve"> </v>
          </cell>
          <cell r="K289" t="str">
            <v xml:space="preserve"> </v>
          </cell>
          <cell r="L289" t="e">
            <v>#N/A</v>
          </cell>
          <cell r="M289" t="str">
            <v>GIP30200</v>
          </cell>
          <cell r="N289" t="str">
            <v>New Asset Class - will not include on May 1 Ltr</v>
          </cell>
        </row>
        <row r="290">
          <cell r="A290" t="str">
            <v>GIP30301</v>
          </cell>
          <cell r="B290">
            <v>0</v>
          </cell>
          <cell r="C290" t="str">
            <v>Miscellaneous</v>
          </cell>
          <cell r="D290" t="str">
            <v>New AC</v>
          </cell>
          <cell r="E290">
            <v>0</v>
          </cell>
          <cell r="F290">
            <v>0</v>
          </cell>
          <cell r="G290" t="str">
            <v xml:space="preserve"> </v>
          </cell>
          <cell r="H290" t="e">
            <v>#N/A</v>
          </cell>
          <cell r="I290">
            <v>0</v>
          </cell>
          <cell r="J290" t="str">
            <v xml:space="preserve"> </v>
          </cell>
          <cell r="K290" t="str">
            <v xml:space="preserve"> </v>
          </cell>
          <cell r="L290" t="e">
            <v>#N/A</v>
          </cell>
          <cell r="M290" t="str">
            <v>GIP30301</v>
          </cell>
          <cell r="N290" t="str">
            <v>New Asset Class - will not include on May 1 Ltr</v>
          </cell>
        </row>
        <row r="291">
          <cell r="A291" t="str">
            <v>GTE37100</v>
          </cell>
          <cell r="B291">
            <v>0</v>
          </cell>
          <cell r="C291" t="str">
            <v>Other Eqp</v>
          </cell>
          <cell r="D291" t="str">
            <v>New AC</v>
          </cell>
          <cell r="E291">
            <v>0</v>
          </cell>
          <cell r="F291">
            <v>0</v>
          </cell>
          <cell r="G291" t="str">
            <v xml:space="preserve"> </v>
          </cell>
          <cell r="H291" t="e">
            <v>#N/A</v>
          </cell>
          <cell r="I291">
            <v>0</v>
          </cell>
          <cell r="J291" t="str">
            <v xml:space="preserve"> </v>
          </cell>
          <cell r="K291" t="str">
            <v xml:space="preserve"> </v>
          </cell>
          <cell r="L291" t="e">
            <v>#N/A</v>
          </cell>
          <cell r="M291" t="str">
            <v>GTE37100</v>
          </cell>
          <cell r="N291" t="str">
            <v>New Asset Class - will not include on May 1 Ltr</v>
          </cell>
        </row>
        <row r="292">
          <cell r="A292" t="str">
            <v>GUS35021</v>
          </cell>
          <cell r="B292">
            <v>0</v>
          </cell>
          <cell r="C292" t="str">
            <v>Leasehld:UseGUS35023</v>
          </cell>
          <cell r="D292" t="str">
            <v>New AC</v>
          </cell>
          <cell r="E292">
            <v>0</v>
          </cell>
          <cell r="F292">
            <v>0</v>
          </cell>
          <cell r="G292" t="str">
            <v xml:space="preserve"> </v>
          </cell>
          <cell r="H292" t="e">
            <v>#N/A</v>
          </cell>
          <cell r="I292" t="e">
            <v>#N/A</v>
          </cell>
          <cell r="J292" t="str">
            <v xml:space="preserve"> </v>
          </cell>
          <cell r="K292" t="str">
            <v xml:space="preserve"> </v>
          </cell>
          <cell r="L292" t="e">
            <v>#N/A</v>
          </cell>
          <cell r="M292" t="str">
            <v>GUS35021</v>
          </cell>
          <cell r="N292" t="str">
            <v>New Asset Class - will not include on May 1 Ltr</v>
          </cell>
        </row>
        <row r="293">
          <cell r="A293" t="str">
            <v>GUS35022</v>
          </cell>
          <cell r="B293">
            <v>0</v>
          </cell>
          <cell r="C293" t="str">
            <v>Rgts-Way:UseGUS35024</v>
          </cell>
          <cell r="D293" t="str">
            <v>New AC</v>
          </cell>
          <cell r="E293">
            <v>0</v>
          </cell>
          <cell r="F293">
            <v>0</v>
          </cell>
          <cell r="G293" t="str">
            <v xml:space="preserve"> </v>
          </cell>
          <cell r="H293" t="e">
            <v>#N/A</v>
          </cell>
          <cell r="I293" t="e">
            <v>#N/A</v>
          </cell>
          <cell r="J293" t="str">
            <v xml:space="preserve"> </v>
          </cell>
          <cell r="K293" t="str">
            <v xml:space="preserve"> </v>
          </cell>
          <cell r="L293" t="e">
            <v>#N/A</v>
          </cell>
          <cell r="M293" t="str">
            <v>GUS35022</v>
          </cell>
          <cell r="N293" t="str">
            <v>New Asset Class - will not include on May 1 Ltr</v>
          </cell>
        </row>
        <row r="294">
          <cell r="A294" t="str">
            <v>GGS39100</v>
          </cell>
          <cell r="B294">
            <v>391</v>
          </cell>
          <cell r="C294" t="str">
            <v>Office Furniture &amp; Equipment</v>
          </cell>
          <cell r="D294" t="str">
            <v>Stanpac</v>
          </cell>
          <cell r="E294">
            <v>5584.2857142857138</v>
          </cell>
          <cell r="F294">
            <v>5682.977142857143</v>
          </cell>
          <cell r="G294" t="str">
            <v xml:space="preserve"> </v>
          </cell>
          <cell r="H294">
            <v>0</v>
          </cell>
          <cell r="I294">
            <v>8.3800000000000008</v>
          </cell>
          <cell r="J294">
            <v>20</v>
          </cell>
          <cell r="K294" t="str">
            <v xml:space="preserve">SQ   </v>
          </cell>
          <cell r="L294" t="str">
            <v>GGS39100</v>
          </cell>
          <cell r="M294" t="e">
            <v>#N/A</v>
          </cell>
        </row>
        <row r="295">
          <cell r="A295" t="str">
            <v>GGS39300</v>
          </cell>
          <cell r="B295">
            <v>393</v>
          </cell>
          <cell r="C295" t="str">
            <v>Stores Equipment</v>
          </cell>
          <cell r="D295" t="str">
            <v>Stanpac</v>
          </cell>
          <cell r="E295">
            <v>920.57142857142844</v>
          </cell>
          <cell r="F295">
            <v>975.8485714285714</v>
          </cell>
          <cell r="G295" t="str">
            <v xml:space="preserve"> </v>
          </cell>
          <cell r="H295">
            <v>0</v>
          </cell>
          <cell r="I295">
            <v>82.02000000000001</v>
          </cell>
          <cell r="J295">
            <v>20</v>
          </cell>
          <cell r="K295" t="str">
            <v xml:space="preserve">SQ   </v>
          </cell>
          <cell r="L295" t="str">
            <v>GGS39300</v>
          </cell>
          <cell r="M295" t="e">
            <v>#N/A</v>
          </cell>
        </row>
        <row r="296">
          <cell r="A296" t="str">
            <v>GGS39400</v>
          </cell>
          <cell r="B296">
            <v>394</v>
          </cell>
          <cell r="C296" t="str">
            <v>Tools/Shop/Work Equipment</v>
          </cell>
          <cell r="D296" t="str">
            <v>Stanpac</v>
          </cell>
          <cell r="E296">
            <v>9944.5714285714275</v>
          </cell>
          <cell r="F296">
            <v>10377.539999999999</v>
          </cell>
          <cell r="G296" t="str">
            <v xml:space="preserve"> </v>
          </cell>
          <cell r="H296">
            <v>0</v>
          </cell>
          <cell r="I296">
            <v>0.53</v>
          </cell>
          <cell r="J296">
            <v>25</v>
          </cell>
          <cell r="K296" t="str">
            <v xml:space="preserve">SQ   </v>
          </cell>
          <cell r="L296" t="str">
            <v>GGS39400</v>
          </cell>
          <cell r="M296" t="e">
            <v>#N/A</v>
          </cell>
        </row>
        <row r="297">
          <cell r="A297" t="str">
            <v>GGS39500</v>
          </cell>
          <cell r="B297">
            <v>395</v>
          </cell>
          <cell r="C297" t="str">
            <v>Laboratory Equipment</v>
          </cell>
          <cell r="D297" t="str">
            <v>Stanpac</v>
          </cell>
          <cell r="E297">
            <v>1317.4285714285716</v>
          </cell>
          <cell r="F297">
            <v>1401.6171428571429</v>
          </cell>
          <cell r="G297" t="str">
            <v xml:space="preserve"> </v>
          </cell>
          <cell r="H297">
            <v>0</v>
          </cell>
          <cell r="I297">
            <v>80.03</v>
          </cell>
          <cell r="J297">
            <v>20</v>
          </cell>
          <cell r="K297" t="str">
            <v xml:space="preserve">SQ   </v>
          </cell>
          <cell r="L297" t="str">
            <v>GGS39500</v>
          </cell>
          <cell r="M297" t="e">
            <v>#N/A</v>
          </cell>
        </row>
        <row r="298">
          <cell r="A298" t="str">
            <v>GGS39800</v>
          </cell>
          <cell r="B298">
            <v>398</v>
          </cell>
          <cell r="C298" t="str">
            <v>Miscellaneous Equipment</v>
          </cell>
          <cell r="D298" t="str">
            <v>Stanpac</v>
          </cell>
          <cell r="E298">
            <v>13519.714285714286</v>
          </cell>
          <cell r="F298">
            <v>12433.800000000001</v>
          </cell>
          <cell r="G298" t="str">
            <v xml:space="preserve"> </v>
          </cell>
          <cell r="H298">
            <v>0</v>
          </cell>
          <cell r="I298">
            <v>2.19</v>
          </cell>
          <cell r="J298">
            <v>20</v>
          </cell>
          <cell r="K298" t="str">
            <v xml:space="preserve">SQ   </v>
          </cell>
          <cell r="L298" t="str">
            <v>GGS39800</v>
          </cell>
          <cell r="M298" t="e">
            <v>#N/A</v>
          </cell>
        </row>
        <row r="299">
          <cell r="A299" t="str">
            <v>GTS36511</v>
          </cell>
          <cell r="B299">
            <v>365.11</v>
          </cell>
          <cell r="C299" t="str">
            <v>Land &amp; Land Rights</v>
          </cell>
          <cell r="D299" t="str">
            <v>Stanpac</v>
          </cell>
          <cell r="E299">
            <v>6069.4285714285716</v>
          </cell>
          <cell r="F299">
            <v>0</v>
          </cell>
          <cell r="G299" t="str">
            <v xml:space="preserve"> </v>
          </cell>
          <cell r="H299" t="e">
            <v>#N/A</v>
          </cell>
          <cell r="I299">
            <v>0</v>
          </cell>
          <cell r="J299" t="str">
            <v xml:space="preserve"> </v>
          </cell>
          <cell r="K299" t="str">
            <v xml:space="preserve"> </v>
          </cell>
          <cell r="L299" t="str">
            <v>GTS36511</v>
          </cell>
          <cell r="M299" t="e">
            <v>#N/A</v>
          </cell>
          <cell r="N299">
            <v>0</v>
          </cell>
        </row>
        <row r="300">
          <cell r="A300" t="str">
            <v>GTS36520</v>
          </cell>
          <cell r="B300">
            <v>365.2</v>
          </cell>
          <cell r="C300" t="str">
            <v>Rights-of-Way</v>
          </cell>
          <cell r="D300" t="str">
            <v>Stanpac</v>
          </cell>
          <cell r="E300">
            <v>1549281.4285714286</v>
          </cell>
          <cell r="F300">
            <v>764158.32000000007</v>
          </cell>
          <cell r="G300" t="str">
            <v xml:space="preserve"> </v>
          </cell>
          <cell r="H300" t="e">
            <v>#N/A</v>
          </cell>
          <cell r="I300">
            <v>1.92</v>
          </cell>
          <cell r="J300" t="str">
            <v xml:space="preserve"> </v>
          </cell>
          <cell r="K300" t="str">
            <v xml:space="preserve"> </v>
          </cell>
          <cell r="L300" t="str">
            <v>GTS36520</v>
          </cell>
          <cell r="M300" t="e">
            <v>#N/A</v>
          </cell>
          <cell r="N300">
            <v>0</v>
          </cell>
        </row>
        <row r="301">
          <cell r="A301" t="str">
            <v>GTS36620</v>
          </cell>
          <cell r="B301">
            <v>366.2</v>
          </cell>
          <cell r="C301" t="str">
            <v>Measuring &amp; Reg Sta Structures</v>
          </cell>
          <cell r="D301" t="str">
            <v>Stanpac</v>
          </cell>
          <cell r="E301">
            <v>76058.57142857142</v>
          </cell>
          <cell r="F301">
            <v>46473.514285714286</v>
          </cell>
          <cell r="G301" t="str">
            <v xml:space="preserve"> </v>
          </cell>
          <cell r="H301">
            <v>-5</v>
          </cell>
          <cell r="I301">
            <v>2.83</v>
          </cell>
          <cell r="J301">
            <v>31</v>
          </cell>
          <cell r="K301" t="str">
            <v xml:space="preserve">R1.5 </v>
          </cell>
          <cell r="L301" t="str">
            <v>GTS36620</v>
          </cell>
          <cell r="M301" t="e">
            <v>#N/A</v>
          </cell>
          <cell r="N301">
            <v>0</v>
          </cell>
        </row>
        <row r="302">
          <cell r="A302" t="str">
            <v>GTS36630</v>
          </cell>
          <cell r="B302">
            <v>366.3</v>
          </cell>
          <cell r="C302" t="str">
            <v>Other Structures</v>
          </cell>
          <cell r="D302" t="str">
            <v>Stanpac</v>
          </cell>
          <cell r="E302">
            <v>23288.571428571428</v>
          </cell>
          <cell r="F302">
            <v>19070.374285714286</v>
          </cell>
          <cell r="G302" t="str">
            <v xml:space="preserve"> </v>
          </cell>
          <cell r="H302">
            <v>0</v>
          </cell>
          <cell r="I302">
            <v>1.98</v>
          </cell>
          <cell r="J302">
            <v>31</v>
          </cell>
          <cell r="K302" t="str">
            <v xml:space="preserve">R1.5 </v>
          </cell>
          <cell r="L302" t="str">
            <v>GTS36630</v>
          </cell>
          <cell r="M302" t="e">
            <v>#N/A</v>
          </cell>
          <cell r="N302">
            <v>0</v>
          </cell>
        </row>
        <row r="303">
          <cell r="A303" t="str">
            <v>GTS36700</v>
          </cell>
          <cell r="B303">
            <v>367</v>
          </cell>
          <cell r="C303" t="str">
            <v>Mains</v>
          </cell>
          <cell r="D303" t="str">
            <v>Stanpac</v>
          </cell>
          <cell r="E303">
            <v>26320643.237142861</v>
          </cell>
          <cell r="F303">
            <v>9587275.3114285711</v>
          </cell>
          <cell r="G303" t="str">
            <v xml:space="preserve"> </v>
          </cell>
          <cell r="H303">
            <v>-15</v>
          </cell>
          <cell r="I303">
            <v>2.2999999999999998</v>
          </cell>
          <cell r="J303">
            <v>45</v>
          </cell>
          <cell r="K303" t="str">
            <v xml:space="preserve">R1.5 </v>
          </cell>
          <cell r="L303" t="str">
            <v>GTS36700</v>
          </cell>
          <cell r="M303" t="e">
            <v>#N/A</v>
          </cell>
          <cell r="N303">
            <v>0</v>
          </cell>
        </row>
        <row r="304">
          <cell r="A304" t="str">
            <v>GTS36900</v>
          </cell>
          <cell r="B304">
            <v>369</v>
          </cell>
          <cell r="C304" t="str">
            <v>Odorizing Equipment</v>
          </cell>
          <cell r="D304" t="str">
            <v>Stanpac</v>
          </cell>
          <cell r="E304">
            <v>4414821.4285714291</v>
          </cell>
          <cell r="F304">
            <v>2701159.7314285715</v>
          </cell>
          <cell r="G304" t="str">
            <v xml:space="preserve"> </v>
          </cell>
          <cell r="H304">
            <v>-1</v>
          </cell>
          <cell r="I304">
            <v>2.59</v>
          </cell>
          <cell r="J304">
            <v>29</v>
          </cell>
          <cell r="K304" t="str">
            <v xml:space="preserve">R0.5 </v>
          </cell>
          <cell r="L304" t="str">
            <v>GTS36900</v>
          </cell>
          <cell r="M304" t="e">
            <v>#N/A</v>
          </cell>
          <cell r="N304">
            <v>0</v>
          </cell>
        </row>
        <row r="305">
          <cell r="A305" t="str">
            <v>GTS37000</v>
          </cell>
          <cell r="B305">
            <v>370</v>
          </cell>
          <cell r="C305" t="str">
            <v>Communication Equipment</v>
          </cell>
          <cell r="D305" t="str">
            <v>Stanpac</v>
          </cell>
          <cell r="E305">
            <v>74902.662857142859</v>
          </cell>
          <cell r="F305">
            <v>50935.577142857132</v>
          </cell>
          <cell r="G305" t="str">
            <v xml:space="preserve"> </v>
          </cell>
          <cell r="H305">
            <v>0</v>
          </cell>
          <cell r="I305">
            <v>3.63</v>
          </cell>
          <cell r="J305">
            <v>15</v>
          </cell>
          <cell r="K305" t="str">
            <v xml:space="preserve">SQ   </v>
          </cell>
          <cell r="L305" t="str">
            <v>GTS37000</v>
          </cell>
          <cell r="M305" t="e">
            <v>#N/A</v>
          </cell>
          <cell r="N305">
            <v>0</v>
          </cell>
        </row>
        <row r="306">
          <cell r="A306" t="str">
            <v>GTS37100</v>
          </cell>
          <cell r="B306">
            <v>371</v>
          </cell>
          <cell r="C306" t="str">
            <v>Other Equipment</v>
          </cell>
          <cell r="D306" t="str">
            <v>Stanpac</v>
          </cell>
          <cell r="E306">
            <v>254751.42857142858</v>
          </cell>
          <cell r="F306">
            <v>256326.86571428576</v>
          </cell>
          <cell r="G306" t="str">
            <v xml:space="preserve"> </v>
          </cell>
          <cell r="H306">
            <v>-5</v>
          </cell>
          <cell r="I306">
            <v>1.56</v>
          </cell>
          <cell r="J306">
            <v>26</v>
          </cell>
          <cell r="K306" t="str">
            <v xml:space="preserve">R0.5 </v>
          </cell>
          <cell r="L306" t="str">
            <v>GTS37100</v>
          </cell>
          <cell r="M306" t="e">
            <v>#N/A</v>
          </cell>
          <cell r="N306">
            <v>0</v>
          </cell>
        </row>
        <row r="307">
          <cell r="A307" t="str">
            <v>CMP39255</v>
          </cell>
          <cell r="B307">
            <v>392</v>
          </cell>
          <cell r="C307" t="str">
            <v>Transportation Equipment - Class T1 - Chassis</v>
          </cell>
          <cell r="D307" t="str">
            <v>Z- Not Used</v>
          </cell>
          <cell r="E307" t="e">
            <v>#N/A</v>
          </cell>
          <cell r="F307" t="e">
            <v>#N/A</v>
          </cell>
          <cell r="G307" t="str">
            <v xml:space="preserve"> </v>
          </cell>
          <cell r="H307">
            <v>10</v>
          </cell>
          <cell r="I307">
            <v>9.73</v>
          </cell>
          <cell r="J307">
            <v>11</v>
          </cell>
          <cell r="K307" t="str">
            <v xml:space="preserve">S2.5 </v>
          </cell>
          <cell r="L307" t="e">
            <v>#N/A</v>
          </cell>
          <cell r="M307">
            <v>0</v>
          </cell>
        </row>
        <row r="308">
          <cell r="A308" t="str">
            <v>CMP39256</v>
          </cell>
          <cell r="B308">
            <v>392</v>
          </cell>
          <cell r="C308" t="str">
            <v>Transportation Equipment - Class T3 - Chassis</v>
          </cell>
          <cell r="D308" t="str">
            <v>Z- Not Used</v>
          </cell>
          <cell r="E308" t="e">
            <v>#N/A</v>
          </cell>
          <cell r="F308" t="e">
            <v>#N/A</v>
          </cell>
          <cell r="G308" t="str">
            <v xml:space="preserve"> </v>
          </cell>
          <cell r="H308">
            <v>10</v>
          </cell>
          <cell r="I308">
            <v>7.93</v>
          </cell>
          <cell r="J308">
            <v>11</v>
          </cell>
          <cell r="K308" t="str">
            <v xml:space="preserve">S2.5 </v>
          </cell>
          <cell r="L308" t="e">
            <v>#N/A</v>
          </cell>
          <cell r="M308">
            <v>0</v>
          </cell>
        </row>
        <row r="309">
          <cell r="A309" t="str">
            <v>CMP39257</v>
          </cell>
          <cell r="B309">
            <v>392</v>
          </cell>
          <cell r="C309" t="str">
            <v>Transportation Equipment - Class T4 - Chassis</v>
          </cell>
          <cell r="D309" t="str">
            <v>Z- Not Used</v>
          </cell>
          <cell r="E309" t="e">
            <v>#N/A</v>
          </cell>
          <cell r="F309" t="e">
            <v>#N/A</v>
          </cell>
          <cell r="G309" t="str">
            <v xml:space="preserve"> </v>
          </cell>
          <cell r="H309">
            <v>10</v>
          </cell>
          <cell r="I309">
            <v>6.08</v>
          </cell>
          <cell r="J309">
            <v>14</v>
          </cell>
          <cell r="K309" t="str">
            <v xml:space="preserve">S3   </v>
          </cell>
          <cell r="L309" t="e">
            <v>#N/A</v>
          </cell>
          <cell r="M309">
            <v>0</v>
          </cell>
        </row>
        <row r="310">
          <cell r="A310" t="str">
            <v>CMP-LAND</v>
          </cell>
          <cell r="B310" t="str">
            <v>CMP - Land</v>
          </cell>
          <cell r="C310" t="str">
            <v>Land &amp; Land Rights</v>
          </cell>
          <cell r="D310">
            <v>0</v>
          </cell>
          <cell r="E310">
            <v>79506918.969999999</v>
          </cell>
          <cell r="F310">
            <v>0</v>
          </cell>
          <cell r="G310">
            <v>0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str">
            <v>CMP-LAND</v>
          </cell>
          <cell r="M310" t="e">
            <v>#N/A</v>
          </cell>
        </row>
        <row r="311">
          <cell r="A311" t="str">
            <v>EDP-LAND</v>
          </cell>
          <cell r="B311" t="str">
            <v>EDP - Land</v>
          </cell>
          <cell r="C311" t="str">
            <v>Land &amp; Land Rights</v>
          </cell>
          <cell r="D311">
            <v>0</v>
          </cell>
          <cell r="E311">
            <v>172109642.35000002</v>
          </cell>
          <cell r="F311">
            <v>-357.31</v>
          </cell>
          <cell r="G311">
            <v>0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str">
            <v>EDP-LAND</v>
          </cell>
          <cell r="M311" t="e">
            <v>#N/A</v>
          </cell>
        </row>
        <row r="312">
          <cell r="A312" t="str">
            <v>EGP-LAND</v>
          </cell>
          <cell r="B312" t="str">
            <v>EGP - Land</v>
          </cell>
          <cell r="C312" t="str">
            <v>Land &amp; Land Rights</v>
          </cell>
          <cell r="D312">
            <v>0</v>
          </cell>
          <cell r="E312">
            <v>420686.88</v>
          </cell>
          <cell r="F312">
            <v>0</v>
          </cell>
          <cell r="G312">
            <v>0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str">
            <v>EGP-LAND</v>
          </cell>
          <cell r="M312" t="e">
            <v>#N/A</v>
          </cell>
        </row>
        <row r="313">
          <cell r="A313" t="str">
            <v>EHH-LAND</v>
          </cell>
          <cell r="B313" t="str">
            <v>EHH - Land</v>
          </cell>
          <cell r="C313" t="str">
            <v>Land &amp; Land Rights</v>
          </cell>
          <cell r="D313">
            <v>0</v>
          </cell>
          <cell r="E313">
            <v>2944</v>
          </cell>
          <cell r="F313">
            <v>0</v>
          </cell>
          <cell r="G313">
            <v>0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str">
            <v>EHH-LAND</v>
          </cell>
          <cell r="M313" t="e">
            <v>#N/A</v>
          </cell>
        </row>
        <row r="314">
          <cell r="A314" t="str">
            <v>EHP-LAND</v>
          </cell>
          <cell r="B314" t="str">
            <v>EHP - Land</v>
          </cell>
          <cell r="C314" t="str">
            <v>Land &amp; Land Rights</v>
          </cell>
          <cell r="D314">
            <v>0</v>
          </cell>
          <cell r="E314">
            <v>51163066.679999992</v>
          </cell>
          <cell r="F314">
            <v>0</v>
          </cell>
          <cell r="G314">
            <v>0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str">
            <v>EHP-LAND</v>
          </cell>
          <cell r="M314" t="e">
            <v>#N/A</v>
          </cell>
        </row>
        <row r="315">
          <cell r="A315" t="str">
            <v>ENP-LAND</v>
          </cell>
          <cell r="B315" t="str">
            <v>ENP - Land</v>
          </cell>
          <cell r="C315" t="str">
            <v>Land &amp; Land Rights</v>
          </cell>
          <cell r="D315">
            <v>0</v>
          </cell>
          <cell r="E315">
            <v>39876353.5</v>
          </cell>
          <cell r="F315">
            <v>21588467</v>
          </cell>
          <cell r="G315">
            <v>0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str">
            <v>ENP-LAND</v>
          </cell>
          <cell r="M315" t="e">
            <v>#N/A</v>
          </cell>
        </row>
        <row r="316">
          <cell r="A316" t="str">
            <v>EOP-LAND</v>
          </cell>
          <cell r="B316" t="str">
            <v>EOP - Land</v>
          </cell>
          <cell r="C316" t="str">
            <v>Land &amp; Land Rights</v>
          </cell>
          <cell r="D316">
            <v>0</v>
          </cell>
          <cell r="E316">
            <v>7381243.5500000007</v>
          </cell>
          <cell r="F316">
            <v>0</v>
          </cell>
          <cell r="G316">
            <v>0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str">
            <v>EOP-LAND</v>
          </cell>
          <cell r="M316" t="e">
            <v>#N/A</v>
          </cell>
        </row>
        <row r="317">
          <cell r="A317" t="str">
            <v>ESF-LAND</v>
          </cell>
          <cell r="B317" t="str">
            <v>ESF - Land</v>
          </cell>
          <cell r="C317" t="str">
            <v>Land &amp; Land Rights</v>
          </cell>
          <cell r="D317">
            <v>0</v>
          </cell>
          <cell r="E317">
            <v>3737672.61</v>
          </cell>
          <cell r="F317">
            <v>0</v>
          </cell>
          <cell r="G317">
            <v>0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str">
            <v>ESF-LAND</v>
          </cell>
          <cell r="M317" t="e">
            <v>#N/A</v>
          </cell>
        </row>
        <row r="318">
          <cell r="A318" t="str">
            <v>ETP-LAND</v>
          </cell>
          <cell r="B318" t="str">
            <v>ETP - Land</v>
          </cell>
          <cell r="C318" t="str">
            <v>Land &amp; Land Rights</v>
          </cell>
          <cell r="D318">
            <v>0</v>
          </cell>
          <cell r="E318">
            <v>4597511.3405702077</v>
          </cell>
          <cell r="F318">
            <v>788036.53279149299</v>
          </cell>
          <cell r="G318">
            <v>0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str">
            <v>ETP-LAND</v>
          </cell>
          <cell r="M318" t="e">
            <v>#N/A</v>
          </cell>
        </row>
        <row r="319">
          <cell r="A319" t="str">
            <v>GDP-LAND</v>
          </cell>
          <cell r="B319" t="str">
            <v>GDP - Land</v>
          </cell>
          <cell r="C319" t="str">
            <v>Land &amp; Land Rights</v>
          </cell>
          <cell r="D319">
            <v>0</v>
          </cell>
          <cell r="E319">
            <v>23752117.789999999</v>
          </cell>
          <cell r="F319">
            <v>11985</v>
          </cell>
          <cell r="G319">
            <v>0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str">
            <v>GDP-LAND</v>
          </cell>
          <cell r="M319" t="e">
            <v>#N/A</v>
          </cell>
        </row>
        <row r="320">
          <cell r="A320" t="str">
            <v>GGE-LAND</v>
          </cell>
          <cell r="B320" t="str">
            <v>GGE - Land</v>
          </cell>
          <cell r="C320" t="str">
            <v>Land &amp; Land Rights</v>
          </cell>
          <cell r="D320">
            <v>0</v>
          </cell>
          <cell r="E320">
            <v>110140</v>
          </cell>
          <cell r="F320">
            <v>0</v>
          </cell>
          <cell r="G320">
            <v>0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str">
            <v>GGE-LAND</v>
          </cell>
          <cell r="M320" t="e">
            <v>#N/A</v>
          </cell>
        </row>
        <row r="321">
          <cell r="A321" t="str">
            <v>GGP-LAND</v>
          </cell>
          <cell r="B321" t="str">
            <v>GGP - Land</v>
          </cell>
          <cell r="C321" t="str">
            <v>Land &amp; Land Rights</v>
          </cell>
          <cell r="D321">
            <v>0</v>
          </cell>
          <cell r="E321">
            <v>239673</v>
          </cell>
          <cell r="F321">
            <v>0</v>
          </cell>
          <cell r="G321">
            <v>0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str">
            <v>GGP-LAND</v>
          </cell>
          <cell r="M321" t="e">
            <v>#N/A</v>
          </cell>
        </row>
        <row r="322">
          <cell r="A322" t="str">
            <v>GLS-LAND</v>
          </cell>
          <cell r="B322" t="str">
            <v>GLS - Land</v>
          </cell>
          <cell r="C322" t="str">
            <v>Land &amp; Land Rights</v>
          </cell>
          <cell r="D322">
            <v>0</v>
          </cell>
          <cell r="E322">
            <v>1104814.58</v>
          </cell>
          <cell r="F322">
            <v>0</v>
          </cell>
          <cell r="G322">
            <v>0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str">
            <v>GLS-LAND</v>
          </cell>
          <cell r="M322" t="e">
            <v>#N/A</v>
          </cell>
        </row>
        <row r="323">
          <cell r="A323" t="str">
            <v>GPP-LAND</v>
          </cell>
          <cell r="B323" t="str">
            <v>GPP - Land</v>
          </cell>
          <cell r="C323" t="str">
            <v>Land &amp; Land Rights</v>
          </cell>
          <cell r="D323">
            <v>0</v>
          </cell>
          <cell r="E323">
            <v>49568.800000000003</v>
          </cell>
          <cell r="F323">
            <v>0</v>
          </cell>
          <cell r="G323">
            <v>0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str">
            <v>GPP-LAND</v>
          </cell>
          <cell r="M323" t="e">
            <v>#N/A</v>
          </cell>
        </row>
        <row r="324">
          <cell r="A324" t="str">
            <v>GUS-LAND</v>
          </cell>
          <cell r="B324" t="str">
            <v>GUS - Land</v>
          </cell>
          <cell r="C324" t="str">
            <v>Land &amp; Land Rights</v>
          </cell>
          <cell r="D324">
            <v>0</v>
          </cell>
          <cell r="E324">
            <v>6616420.46</v>
          </cell>
          <cell r="F324">
            <v>0</v>
          </cell>
          <cell r="G324">
            <v>0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str">
            <v>GUS-LAND</v>
          </cell>
          <cell r="M324" t="e">
            <v>#N/A</v>
          </cell>
        </row>
        <row r="325">
          <cell r="A325">
            <v>0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otal</v>
          </cell>
          <cell r="B326">
            <v>0</v>
          </cell>
          <cell r="D326">
            <v>0</v>
          </cell>
          <cell r="E326">
            <v>47579401819.795723</v>
          </cell>
          <cell r="F326">
            <v>24053874831.5197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>
            <v>0</v>
          </cell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>
            <v>0</v>
          </cell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>
            <v>0</v>
          </cell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>
            <v>0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>
            <v>0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0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0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0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>
            <v>0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>
            <v>0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>
            <v>0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>
            <v>0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>
            <v>0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>
            <v>0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>
            <v>0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>
            <v>0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>
            <v>0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>
            <v>0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>
            <v>0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>
            <v>0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>
            <v>0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>
            <v>0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>
            <v>0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0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0</v>
          </cell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0</v>
          </cell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0</v>
          </cell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0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0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0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0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0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0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>
            <v>0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>
            <v>0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>
            <v>0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0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0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0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0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>
            <v>0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0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0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0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>
            <v>0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>
            <v>0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>
            <v>0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>
            <v>0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>
            <v>0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</row>
        <row r="510">
          <cell r="A510">
            <v>0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A511">
            <v>0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</row>
        <row r="512">
          <cell r="A512">
            <v>0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</row>
        <row r="513">
          <cell r="A513">
            <v>0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</row>
        <row r="514">
          <cell r="A514">
            <v>0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0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>
            <v>0</v>
          </cell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</row>
        <row r="517">
          <cell r="A517">
            <v>0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</row>
        <row r="518">
          <cell r="A518">
            <v>0</v>
          </cell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>
            <v>0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>
            <v>0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A521">
            <v>0</v>
          </cell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A522">
            <v>0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</row>
        <row r="523">
          <cell r="A523">
            <v>0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>
            <v>0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>
            <v>0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>
            <v>0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>
            <v>0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A528">
            <v>0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>
            <v>0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>
            <v>0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>
            <v>0</v>
          </cell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>
            <v>0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>
            <v>0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>
            <v>0</v>
          </cell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>
            <v>0</v>
          </cell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>
            <v>0</v>
          </cell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>
            <v>0</v>
          </cell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>
            <v>0</v>
          </cell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>
            <v>0</v>
          </cell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A540">
            <v>0</v>
          </cell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</row>
        <row r="541">
          <cell r="A541">
            <v>0</v>
          </cell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>
            <v>0</v>
          </cell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A543">
            <v>0</v>
          </cell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</row>
        <row r="544">
          <cell r="A544">
            <v>0</v>
          </cell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</row>
        <row r="545">
          <cell r="A545">
            <v>0</v>
          </cell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A546">
            <v>0</v>
          </cell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>
            <v>0</v>
          </cell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>
            <v>0</v>
          </cell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A549">
            <v>0</v>
          </cell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</row>
        <row r="550">
          <cell r="A550">
            <v>0</v>
          </cell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>
            <v>0</v>
          </cell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</row>
        <row r="552">
          <cell r="A552">
            <v>0</v>
          </cell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>
            <v>0</v>
          </cell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>
            <v>0</v>
          </cell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</row>
        <row r="555">
          <cell r="A555">
            <v>0</v>
          </cell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A556">
            <v>0</v>
          </cell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>
            <v>0</v>
          </cell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A558">
            <v>0</v>
          </cell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>
            <v>0</v>
          </cell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</row>
        <row r="560">
          <cell r="A560">
            <v>0</v>
          </cell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>
            <v>0</v>
          </cell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</row>
        <row r="562">
          <cell r="A562">
            <v>0</v>
          </cell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>
            <v>0</v>
          </cell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</row>
        <row r="564">
          <cell r="A564">
            <v>0</v>
          </cell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0</v>
          </cell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</row>
        <row r="567">
          <cell r="A567">
            <v>0</v>
          </cell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A568">
            <v>0</v>
          </cell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>
            <v>0</v>
          </cell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>
            <v>0</v>
          </cell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>
            <v>0</v>
          </cell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>
            <v>0</v>
          </cell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A573">
            <v>0</v>
          </cell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0</v>
          </cell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>
            <v>0</v>
          </cell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>
            <v>0</v>
          </cell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A577">
            <v>0</v>
          </cell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>
            <v>0</v>
          </cell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>
            <v>0</v>
          </cell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A580">
            <v>0</v>
          </cell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>
            <v>0</v>
          </cell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</row>
        <row r="582">
          <cell r="A582">
            <v>0</v>
          </cell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A583">
            <v>0</v>
          </cell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</row>
        <row r="584">
          <cell r="A584">
            <v>0</v>
          </cell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</row>
        <row r="585">
          <cell r="A585">
            <v>0</v>
          </cell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</row>
        <row r="586">
          <cell r="A586">
            <v>0</v>
          </cell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>
            <v>0</v>
          </cell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A588">
            <v>0</v>
          </cell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>
            <v>0</v>
          </cell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A590">
            <v>0</v>
          </cell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>
            <v>0</v>
          </cell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</row>
        <row r="592">
          <cell r="A592">
            <v>0</v>
          </cell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</row>
        <row r="593">
          <cell r="A593">
            <v>0</v>
          </cell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>
            <v>0</v>
          </cell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</row>
        <row r="595">
          <cell r="A595">
            <v>0</v>
          </cell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</row>
        <row r="596">
          <cell r="A596">
            <v>0</v>
          </cell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A597">
            <v>0</v>
          </cell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0</v>
          </cell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>
            <v>0</v>
          </cell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>
            <v>0</v>
          </cell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</row>
        <row r="601">
          <cell r="A601">
            <v>0</v>
          </cell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>
            <v>0</v>
          </cell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>
            <v>0</v>
          </cell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</row>
        <row r="604">
          <cell r="A604">
            <v>0</v>
          </cell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</row>
        <row r="605">
          <cell r="A605">
            <v>0</v>
          </cell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0</v>
          </cell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>
            <v>0</v>
          </cell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>
            <v>0</v>
          </cell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</row>
        <row r="609">
          <cell r="A609">
            <v>0</v>
          </cell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A610">
            <v>0</v>
          </cell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>
            <v>0</v>
          </cell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A612">
            <v>0</v>
          </cell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A613">
            <v>0</v>
          </cell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A614">
            <v>0</v>
          </cell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A615">
            <v>0</v>
          </cell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>
            <v>0</v>
          </cell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</sheetData>
      <sheetData sheetId="6">
        <row r="2">
          <cell r="C2" t="str">
            <v>Studie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>
        <row r="3">
          <cell r="C3" t="str">
            <v>Company</v>
          </cell>
        </row>
      </sheetData>
      <sheetData sheetId="10">
        <row r="4">
          <cell r="C4">
            <v>0</v>
          </cell>
        </row>
      </sheetData>
      <sheetData sheetId="11"/>
      <sheetData sheetId="12">
        <row r="1">
          <cell r="C1">
            <v>0</v>
          </cell>
        </row>
      </sheetData>
      <sheetData sheetId="13">
        <row r="1">
          <cell r="C1">
            <v>0</v>
          </cell>
        </row>
      </sheetData>
      <sheetData sheetId="14">
        <row r="1">
          <cell r="C1">
            <v>0</v>
          </cell>
        </row>
      </sheetData>
      <sheetData sheetId="15">
        <row r="3">
          <cell r="C3" t="str">
            <v>Effective Date</v>
          </cell>
        </row>
      </sheetData>
      <sheetData sheetId="16">
        <row r="1">
          <cell r="C1" t="str">
            <v>Input AC</v>
          </cell>
        </row>
      </sheetData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CA Utility Comparison"/>
      <sheetName val="Rate Conversion"/>
      <sheetName val="Table 11A"/>
      <sheetName val="Comparison Schedule"/>
      <sheetName val="Comparison - 2008 Proposed"/>
      <sheetName val="Comparison Schedule - Old"/>
      <sheetName val="Table 11D"/>
      <sheetName val="Deprate"/>
      <sheetName val="General Info"/>
      <sheetName val="Salvage Components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  <sheetName val="TransPercentLookup"/>
      <sheetName val="Generation Reserve Checks"/>
      <sheetName val="Plant_Reserve Controls"/>
      <sheetName val="2008GRCTable11A"/>
      <sheetName val="FinalTransmission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2.01</v>
          </cell>
          <cell r="B2" t="str">
            <v xml:space="preserve">          </v>
          </cell>
          <cell r="C2">
            <v>40</v>
          </cell>
          <cell r="D2" t="str">
            <v xml:space="preserve">   SQ</v>
          </cell>
          <cell r="E2">
            <v>0</v>
          </cell>
          <cell r="F2">
            <v>106919907.54000001</v>
          </cell>
          <cell r="G2">
            <v>33078841</v>
          </cell>
          <cell r="H2">
            <v>73841067</v>
          </cell>
          <cell r="I2">
            <v>3871105</v>
          </cell>
          <cell r="J2">
            <v>3.62</v>
          </cell>
          <cell r="K2">
            <v>27.62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30.9</v>
          </cell>
          <cell r="P2">
            <v>12.4</v>
          </cell>
          <cell r="Q2">
            <v>33078841</v>
          </cell>
          <cell r="R2">
            <v>2672998</v>
          </cell>
          <cell r="S2">
            <v>2.5</v>
          </cell>
        </row>
        <row r="3">
          <cell r="A3">
            <v>303.01</v>
          </cell>
          <cell r="B3" t="str">
            <v xml:space="preserve">          </v>
          </cell>
          <cell r="C3">
            <v>33</v>
          </cell>
          <cell r="D3" t="str">
            <v xml:space="preserve">   SQ</v>
          </cell>
          <cell r="E3">
            <v>0</v>
          </cell>
          <cell r="F3">
            <v>999605</v>
          </cell>
          <cell r="G3">
            <v>999605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35.5</v>
          </cell>
          <cell r="Q3">
            <v>999605</v>
          </cell>
          <cell r="R3">
            <v>0</v>
          </cell>
          <cell r="S3">
            <v>0</v>
          </cell>
        </row>
        <row r="4">
          <cell r="A4">
            <v>303.02999999999997</v>
          </cell>
          <cell r="B4" t="str">
            <v xml:space="preserve">          </v>
          </cell>
          <cell r="C4">
            <v>5</v>
          </cell>
          <cell r="D4" t="str">
            <v xml:space="preserve">   SQ</v>
          </cell>
          <cell r="E4">
            <v>0</v>
          </cell>
          <cell r="F4">
            <v>14547093.42</v>
          </cell>
          <cell r="G4">
            <v>9244902</v>
          </cell>
          <cell r="H4">
            <v>5302191</v>
          </cell>
          <cell r="I4">
            <v>3232687</v>
          </cell>
          <cell r="J4">
            <v>22.22</v>
          </cell>
          <cell r="K4">
            <v>4.5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63.6</v>
          </cell>
          <cell r="P4">
            <v>8.1999999999999993</v>
          </cell>
          <cell r="Q4">
            <v>9244902</v>
          </cell>
          <cell r="R4">
            <v>1178265</v>
          </cell>
          <cell r="S4">
            <v>8.1</v>
          </cell>
        </row>
        <row r="5">
          <cell r="A5" t="str">
            <v xml:space="preserve">311.03 0110         </v>
          </cell>
          <cell r="B5">
            <v>50951</v>
          </cell>
          <cell r="C5">
            <v>75</v>
          </cell>
          <cell r="D5" t="str">
            <v xml:space="preserve">   L0</v>
          </cell>
          <cell r="E5">
            <v>0</v>
          </cell>
          <cell r="F5">
            <v>49756131.100000001</v>
          </cell>
          <cell r="G5">
            <v>4191096</v>
          </cell>
          <cell r="H5">
            <v>45565035</v>
          </cell>
          <cell r="I5">
            <v>1973666</v>
          </cell>
          <cell r="J5">
            <v>3.97</v>
          </cell>
          <cell r="K5">
            <v>25.2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8.4</v>
          </cell>
          <cell r="P5">
            <v>2.5</v>
          </cell>
          <cell r="Q5">
            <v>4191096</v>
          </cell>
          <cell r="R5">
            <v>1807315</v>
          </cell>
          <cell r="S5">
            <v>3.63</v>
          </cell>
        </row>
        <row r="6">
          <cell r="A6" t="str">
            <v xml:space="preserve">311.03 0130         </v>
          </cell>
          <cell r="B6">
            <v>51317</v>
          </cell>
          <cell r="C6">
            <v>75</v>
          </cell>
          <cell r="D6" t="str">
            <v xml:space="preserve">   L0</v>
          </cell>
          <cell r="E6">
            <v>0</v>
          </cell>
          <cell r="F6">
            <v>56296067.409999996</v>
          </cell>
          <cell r="G6">
            <v>2884278</v>
          </cell>
          <cell r="H6">
            <v>53411789</v>
          </cell>
          <cell r="I6">
            <v>2154461</v>
          </cell>
          <cell r="J6">
            <v>3.83</v>
          </cell>
          <cell r="K6">
            <v>26.1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5.0999999999999996</v>
          </cell>
          <cell r="P6">
            <v>1.5</v>
          </cell>
          <cell r="Q6">
            <v>2884278</v>
          </cell>
          <cell r="R6">
            <v>2044075</v>
          </cell>
          <cell r="S6">
            <v>3.63</v>
          </cell>
        </row>
        <row r="7">
          <cell r="A7" t="str">
            <v xml:space="preserve">312.03 0110         </v>
          </cell>
          <cell r="B7">
            <v>50951</v>
          </cell>
          <cell r="C7">
            <v>50</v>
          </cell>
          <cell r="D7" t="str">
            <v xml:space="preserve">   R1</v>
          </cell>
          <cell r="E7">
            <v>0</v>
          </cell>
          <cell r="F7">
            <v>73322164.400000006</v>
          </cell>
          <cell r="G7">
            <v>5824466</v>
          </cell>
          <cell r="H7">
            <v>67497698</v>
          </cell>
          <cell r="I7">
            <v>2947032</v>
          </cell>
          <cell r="J7">
            <v>4.0199999999999996</v>
          </cell>
          <cell r="K7">
            <v>24.88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.9</v>
          </cell>
          <cell r="P7">
            <v>2.5</v>
          </cell>
          <cell r="Q7">
            <v>5824466</v>
          </cell>
          <cell r="R7">
            <v>2713117</v>
          </cell>
          <cell r="S7">
            <v>3.7</v>
          </cell>
        </row>
        <row r="8">
          <cell r="A8" t="str">
            <v xml:space="preserve">312.03 0130         </v>
          </cell>
          <cell r="B8">
            <v>51317</v>
          </cell>
          <cell r="C8">
            <v>50</v>
          </cell>
          <cell r="D8" t="str">
            <v xml:space="preserve">   R1</v>
          </cell>
          <cell r="E8">
            <v>0</v>
          </cell>
          <cell r="F8">
            <v>189369409.03999999</v>
          </cell>
          <cell r="G8">
            <v>9006528</v>
          </cell>
          <cell r="H8">
            <v>180362881</v>
          </cell>
          <cell r="I8">
            <v>7357009</v>
          </cell>
          <cell r="J8">
            <v>3.89</v>
          </cell>
          <cell r="K8">
            <v>25.74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4.8</v>
          </cell>
          <cell r="P8">
            <v>1.5</v>
          </cell>
          <cell r="Q8">
            <v>9006528</v>
          </cell>
          <cell r="R8">
            <v>7007673</v>
          </cell>
          <cell r="S8">
            <v>3.7</v>
          </cell>
        </row>
        <row r="9">
          <cell r="A9" t="str">
            <v xml:space="preserve">312.05 0110         </v>
          </cell>
          <cell r="B9">
            <v>50951</v>
          </cell>
          <cell r="C9">
            <v>50</v>
          </cell>
          <cell r="D9" t="str">
            <v xml:space="preserve">   R1</v>
          </cell>
          <cell r="E9">
            <v>0</v>
          </cell>
          <cell r="F9">
            <v>1468570.1</v>
          </cell>
          <cell r="G9">
            <v>116559</v>
          </cell>
          <cell r="H9">
            <v>1352011</v>
          </cell>
          <cell r="I9">
            <v>59026</v>
          </cell>
          <cell r="J9">
            <v>4.0199999999999996</v>
          </cell>
          <cell r="K9">
            <v>24.88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7.9</v>
          </cell>
          <cell r="P9">
            <v>2.5</v>
          </cell>
          <cell r="Q9">
            <v>116559</v>
          </cell>
          <cell r="R9">
            <v>54345</v>
          </cell>
          <cell r="S9">
            <v>3.7</v>
          </cell>
        </row>
        <row r="10">
          <cell r="A10" t="str">
            <v xml:space="preserve">314.03 0110         </v>
          </cell>
          <cell r="B10">
            <v>50951</v>
          </cell>
          <cell r="C10">
            <v>40</v>
          </cell>
          <cell r="D10" t="str">
            <v xml:space="preserve"> R2.5</v>
          </cell>
          <cell r="E10">
            <v>0</v>
          </cell>
          <cell r="F10">
            <v>96723266.010000005</v>
          </cell>
          <cell r="G10">
            <v>8234357</v>
          </cell>
          <cell r="H10">
            <v>88488909</v>
          </cell>
          <cell r="I10">
            <v>3775303</v>
          </cell>
          <cell r="J10">
            <v>3.9</v>
          </cell>
          <cell r="K10">
            <v>25.62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8.5</v>
          </cell>
          <cell r="P10">
            <v>2.5</v>
          </cell>
          <cell r="Q10">
            <v>8234357</v>
          </cell>
          <cell r="R10">
            <v>3454481</v>
          </cell>
          <cell r="S10">
            <v>3.57</v>
          </cell>
        </row>
        <row r="11">
          <cell r="A11" t="str">
            <v xml:space="preserve">314.03 0130         </v>
          </cell>
          <cell r="B11">
            <v>51317</v>
          </cell>
          <cell r="C11">
            <v>40</v>
          </cell>
          <cell r="D11" t="str">
            <v xml:space="preserve"> R2.5</v>
          </cell>
          <cell r="E11">
            <v>0</v>
          </cell>
          <cell r="F11">
            <v>132746211.61</v>
          </cell>
          <cell r="G11">
            <v>6806367</v>
          </cell>
          <cell r="H11">
            <v>125939845</v>
          </cell>
          <cell r="I11">
            <v>4996094</v>
          </cell>
          <cell r="J11">
            <v>3.76</v>
          </cell>
          <cell r="K11">
            <v>26.57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5.0999999999999996</v>
          </cell>
          <cell r="P11">
            <v>1.5</v>
          </cell>
          <cell r="Q11">
            <v>6806367</v>
          </cell>
          <cell r="R11">
            <v>4739419</v>
          </cell>
          <cell r="S11">
            <v>3.57</v>
          </cell>
        </row>
        <row r="12">
          <cell r="A12" t="str">
            <v xml:space="preserve">315.03 0110         </v>
          </cell>
          <cell r="B12">
            <v>50951</v>
          </cell>
          <cell r="C12">
            <v>45</v>
          </cell>
          <cell r="D12" t="str">
            <v xml:space="preserve"> R2.5</v>
          </cell>
          <cell r="E12">
            <v>0</v>
          </cell>
          <cell r="F12">
            <v>20778906.640000001</v>
          </cell>
          <cell r="G12">
            <v>1757476</v>
          </cell>
          <cell r="H12">
            <v>19021431</v>
          </cell>
          <cell r="I12">
            <v>796737</v>
          </cell>
          <cell r="J12">
            <v>3.83</v>
          </cell>
          <cell r="K12">
            <v>26.08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8.5</v>
          </cell>
          <cell r="P12">
            <v>2.5</v>
          </cell>
          <cell r="Q12">
            <v>1757476</v>
          </cell>
          <cell r="R12">
            <v>729390</v>
          </cell>
          <cell r="S12">
            <v>3.51</v>
          </cell>
        </row>
        <row r="13">
          <cell r="A13" t="str">
            <v xml:space="preserve">315.03 0130         </v>
          </cell>
          <cell r="B13">
            <v>51317</v>
          </cell>
          <cell r="C13">
            <v>45</v>
          </cell>
          <cell r="D13" t="str">
            <v xml:space="preserve"> R2.5</v>
          </cell>
          <cell r="E13">
            <v>0</v>
          </cell>
          <cell r="F13">
            <v>23928393.66</v>
          </cell>
          <cell r="G13">
            <v>1214803</v>
          </cell>
          <cell r="H13">
            <v>22713591</v>
          </cell>
          <cell r="I13">
            <v>884926</v>
          </cell>
          <cell r="J13">
            <v>3.7</v>
          </cell>
          <cell r="K13">
            <v>27.0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5.0999999999999996</v>
          </cell>
          <cell r="P13">
            <v>1.5</v>
          </cell>
          <cell r="Q13">
            <v>1214803</v>
          </cell>
          <cell r="R13">
            <v>840014</v>
          </cell>
          <cell r="S13">
            <v>3.51</v>
          </cell>
        </row>
        <row r="14">
          <cell r="A14" t="str">
            <v xml:space="preserve">316.03 0110         </v>
          </cell>
          <cell r="B14">
            <v>50951</v>
          </cell>
          <cell r="C14">
            <v>40</v>
          </cell>
          <cell r="D14" t="str">
            <v xml:space="preserve"> S0.5</v>
          </cell>
          <cell r="E14">
            <v>0</v>
          </cell>
          <cell r="F14">
            <v>9061229.5600000005</v>
          </cell>
          <cell r="G14">
            <v>788474</v>
          </cell>
          <cell r="H14">
            <v>8272756</v>
          </cell>
          <cell r="I14">
            <v>371210</v>
          </cell>
          <cell r="J14">
            <v>4.0999999999999996</v>
          </cell>
          <cell r="K14">
            <v>24.4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8.6999999999999993</v>
          </cell>
          <cell r="P14">
            <v>2.4</v>
          </cell>
          <cell r="Q14">
            <v>788474</v>
          </cell>
          <cell r="R14">
            <v>338938</v>
          </cell>
          <cell r="S14">
            <v>3.74</v>
          </cell>
        </row>
        <row r="15">
          <cell r="A15" t="str">
            <v xml:space="preserve">316.03 0130         </v>
          </cell>
          <cell r="B15">
            <v>51317</v>
          </cell>
          <cell r="C15">
            <v>40</v>
          </cell>
          <cell r="D15" t="str">
            <v xml:space="preserve"> S0.5</v>
          </cell>
          <cell r="E15">
            <v>0</v>
          </cell>
          <cell r="F15">
            <v>15329631.869999999</v>
          </cell>
          <cell r="G15">
            <v>842892</v>
          </cell>
          <cell r="H15">
            <v>14486740</v>
          </cell>
          <cell r="I15">
            <v>605197</v>
          </cell>
          <cell r="J15">
            <v>3.95</v>
          </cell>
          <cell r="K15">
            <v>25.33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5.5</v>
          </cell>
          <cell r="P15">
            <v>1.5</v>
          </cell>
          <cell r="Q15">
            <v>842892</v>
          </cell>
          <cell r="R15">
            <v>571869</v>
          </cell>
          <cell r="S15">
            <v>3.73</v>
          </cell>
        </row>
        <row r="16">
          <cell r="A16" t="str">
            <v xml:space="preserve">321.00 0011         </v>
          </cell>
          <cell r="B16">
            <v>45626</v>
          </cell>
          <cell r="C16">
            <v>100</v>
          </cell>
          <cell r="D16" t="str">
            <v xml:space="preserve">   R1</v>
          </cell>
          <cell r="E16">
            <v>-1</v>
          </cell>
          <cell r="F16">
            <v>269578068.08999997</v>
          </cell>
          <cell r="G16">
            <v>179056434</v>
          </cell>
          <cell r="H16">
            <v>93217415</v>
          </cell>
          <cell r="I16">
            <v>21643390</v>
          </cell>
          <cell r="J16">
            <v>8.0299999999999994</v>
          </cell>
          <cell r="K16">
            <v>12.58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66.400000000000006</v>
          </cell>
          <cell r="P16">
            <v>26.2</v>
          </cell>
          <cell r="Q16">
            <v>179056434</v>
          </cell>
          <cell r="R16">
            <v>7412876</v>
          </cell>
          <cell r="S16">
            <v>2.75</v>
          </cell>
        </row>
        <row r="17">
          <cell r="A17" t="str">
            <v xml:space="preserve">321.00 0012         </v>
          </cell>
          <cell r="B17">
            <v>45900</v>
          </cell>
          <cell r="C17">
            <v>100</v>
          </cell>
          <cell r="D17" t="str">
            <v xml:space="preserve">   R1</v>
          </cell>
          <cell r="E17">
            <v>-1</v>
          </cell>
          <cell r="F17">
            <v>85847290.340000004</v>
          </cell>
          <cell r="G17">
            <v>55023932</v>
          </cell>
          <cell r="H17">
            <v>31681831</v>
          </cell>
          <cell r="I17">
            <v>6509442</v>
          </cell>
          <cell r="J17">
            <v>7.58</v>
          </cell>
          <cell r="K17">
            <v>13.32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64.099999999999994</v>
          </cell>
          <cell r="P17">
            <v>25.1</v>
          </cell>
          <cell r="Q17">
            <v>55023932</v>
          </cell>
          <cell r="R17">
            <v>2378429</v>
          </cell>
          <cell r="S17">
            <v>2.77</v>
          </cell>
        </row>
        <row r="18">
          <cell r="A18" t="str">
            <v xml:space="preserve">321.00 0013         </v>
          </cell>
          <cell r="B18">
            <v>45900</v>
          </cell>
          <cell r="C18">
            <v>100</v>
          </cell>
          <cell r="D18" t="str">
            <v xml:space="preserve">   R1</v>
          </cell>
          <cell r="E18">
            <v>-1</v>
          </cell>
          <cell r="F18">
            <v>583390967.63999999</v>
          </cell>
          <cell r="G18">
            <v>376806620</v>
          </cell>
          <cell r="H18">
            <v>212418257</v>
          </cell>
          <cell r="I18">
            <v>44269337</v>
          </cell>
          <cell r="J18">
            <v>7.59</v>
          </cell>
          <cell r="K18">
            <v>13.3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4.599999999999994</v>
          </cell>
          <cell r="P18">
            <v>25.7</v>
          </cell>
          <cell r="Q18">
            <v>376806620</v>
          </cell>
          <cell r="R18">
            <v>15964548</v>
          </cell>
          <cell r="S18">
            <v>2.74</v>
          </cell>
        </row>
        <row r="19">
          <cell r="A19" t="str">
            <v xml:space="preserve">321.02 0011         </v>
          </cell>
          <cell r="B19">
            <v>45626</v>
          </cell>
          <cell r="C19">
            <v>100</v>
          </cell>
          <cell r="D19" t="str">
            <v xml:space="preserve">   R1</v>
          </cell>
          <cell r="E19">
            <v>-1</v>
          </cell>
          <cell r="F19">
            <v>4195834.7300000004</v>
          </cell>
          <cell r="G19">
            <v>927759</v>
          </cell>
          <cell r="H19">
            <v>3310034</v>
          </cell>
          <cell r="I19">
            <v>334211</v>
          </cell>
          <cell r="J19">
            <v>7.97</v>
          </cell>
          <cell r="K19">
            <v>12.68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1</v>
          </cell>
          <cell r="P19">
            <v>3.8</v>
          </cell>
          <cell r="Q19">
            <v>927759</v>
          </cell>
          <cell r="R19">
            <v>260956</v>
          </cell>
          <cell r="S19">
            <v>6.22</v>
          </cell>
        </row>
        <row r="20">
          <cell r="A20" t="str">
            <v xml:space="preserve">321.02 0012         </v>
          </cell>
          <cell r="B20">
            <v>45900</v>
          </cell>
          <cell r="C20">
            <v>100</v>
          </cell>
          <cell r="D20" t="str">
            <v xml:space="preserve">   R1</v>
          </cell>
          <cell r="E20">
            <v>-1</v>
          </cell>
          <cell r="F20">
            <v>14662745.98</v>
          </cell>
          <cell r="G20">
            <v>2700631</v>
          </cell>
          <cell r="H20">
            <v>12108742</v>
          </cell>
          <cell r="I20">
            <v>1105177</v>
          </cell>
          <cell r="J20">
            <v>7.54</v>
          </cell>
          <cell r="K20">
            <v>13.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18.399999999999999</v>
          </cell>
          <cell r="P20">
            <v>3.2</v>
          </cell>
          <cell r="Q20">
            <v>2700631</v>
          </cell>
          <cell r="R20">
            <v>903974</v>
          </cell>
          <cell r="S20">
            <v>6.17</v>
          </cell>
        </row>
        <row r="21">
          <cell r="A21" t="str">
            <v xml:space="preserve">321.02 0013         </v>
          </cell>
          <cell r="B21">
            <v>45900</v>
          </cell>
          <cell r="C21">
            <v>100</v>
          </cell>
          <cell r="D21" t="str">
            <v xml:space="preserve">   R1</v>
          </cell>
          <cell r="E21">
            <v>-1</v>
          </cell>
          <cell r="F21">
            <v>22446038.940000001</v>
          </cell>
          <cell r="G21">
            <v>3619150</v>
          </cell>
          <cell r="H21">
            <v>19051349</v>
          </cell>
          <cell r="I21">
            <v>1691828</v>
          </cell>
          <cell r="J21">
            <v>7.54</v>
          </cell>
          <cell r="K21">
            <v>13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16.100000000000001</v>
          </cell>
          <cell r="P21">
            <v>2.8</v>
          </cell>
          <cell r="Q21">
            <v>3619150</v>
          </cell>
          <cell r="R21">
            <v>1421738</v>
          </cell>
          <cell r="S21">
            <v>6.33</v>
          </cell>
        </row>
        <row r="22">
          <cell r="A22" t="str">
            <v xml:space="preserve">322.00 0011         </v>
          </cell>
          <cell r="B22">
            <v>45626</v>
          </cell>
          <cell r="C22">
            <v>60</v>
          </cell>
          <cell r="D22" t="str">
            <v xml:space="preserve">   R1</v>
          </cell>
          <cell r="E22">
            <v>-1</v>
          </cell>
          <cell r="F22">
            <v>1109748390.6300001</v>
          </cell>
          <cell r="G22">
            <v>722512845</v>
          </cell>
          <cell r="H22">
            <v>398333030</v>
          </cell>
          <cell r="I22">
            <v>91872613</v>
          </cell>
          <cell r="J22">
            <v>8.2799999999999994</v>
          </cell>
          <cell r="K22">
            <v>12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65.099999999999994</v>
          </cell>
          <cell r="P22">
            <v>25.7</v>
          </cell>
          <cell r="Q22">
            <v>722512845</v>
          </cell>
          <cell r="R22">
            <v>32642113</v>
          </cell>
          <cell r="S22">
            <v>2.94</v>
          </cell>
        </row>
        <row r="23">
          <cell r="A23" t="str">
            <v xml:space="preserve">322.00 0012         </v>
          </cell>
          <cell r="B23">
            <v>45900</v>
          </cell>
          <cell r="C23">
            <v>60</v>
          </cell>
          <cell r="D23" t="str">
            <v xml:space="preserve">   R1</v>
          </cell>
          <cell r="E23">
            <v>-1</v>
          </cell>
          <cell r="F23">
            <v>1102899716.5999999</v>
          </cell>
          <cell r="G23">
            <v>697698298</v>
          </cell>
          <cell r="H23">
            <v>416230416</v>
          </cell>
          <cell r="I23">
            <v>86619651</v>
          </cell>
          <cell r="J23">
            <v>7.85</v>
          </cell>
          <cell r="K23">
            <v>12.86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63.3</v>
          </cell>
          <cell r="P23">
            <v>25</v>
          </cell>
          <cell r="Q23">
            <v>697698298</v>
          </cell>
          <cell r="R23">
            <v>32363762</v>
          </cell>
          <cell r="S23">
            <v>2.93</v>
          </cell>
        </row>
        <row r="24">
          <cell r="A24" t="str">
            <v xml:space="preserve">322.00 0013         </v>
          </cell>
          <cell r="B24">
            <v>45900</v>
          </cell>
          <cell r="C24">
            <v>60</v>
          </cell>
          <cell r="D24" t="str">
            <v xml:space="preserve">   R1</v>
          </cell>
          <cell r="E24">
            <v>-1</v>
          </cell>
          <cell r="F24">
            <v>109197439.52</v>
          </cell>
          <cell r="G24">
            <v>66141511</v>
          </cell>
          <cell r="H24">
            <v>44147903</v>
          </cell>
          <cell r="I24">
            <v>8536332</v>
          </cell>
          <cell r="J24">
            <v>7.82</v>
          </cell>
          <cell r="K24">
            <v>12.9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0.6</v>
          </cell>
          <cell r="P24">
            <v>22.5</v>
          </cell>
          <cell r="Q24">
            <v>66141511</v>
          </cell>
          <cell r="R24">
            <v>3416956</v>
          </cell>
          <cell r="S24">
            <v>3.13</v>
          </cell>
        </row>
        <row r="25">
          <cell r="A25" t="str">
            <v xml:space="preserve">322.02 0011         </v>
          </cell>
          <cell r="B25">
            <v>45626</v>
          </cell>
          <cell r="C25">
            <v>60</v>
          </cell>
          <cell r="D25" t="str">
            <v xml:space="preserve">   R1</v>
          </cell>
          <cell r="E25">
            <v>-1</v>
          </cell>
          <cell r="F25">
            <v>435279609.93000001</v>
          </cell>
          <cell r="G25">
            <v>68355680</v>
          </cell>
          <cell r="H25">
            <v>371276726</v>
          </cell>
          <cell r="I25">
            <v>35142478</v>
          </cell>
          <cell r="J25">
            <v>8.07</v>
          </cell>
          <cell r="K25">
            <v>12.51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5.7</v>
          </cell>
          <cell r="P25">
            <v>2.5</v>
          </cell>
          <cell r="Q25">
            <v>68355680</v>
          </cell>
          <cell r="R25">
            <v>29686275</v>
          </cell>
          <cell r="S25">
            <v>6.82</v>
          </cell>
        </row>
        <row r="26">
          <cell r="A26" t="str">
            <v xml:space="preserve">322.02 0012         </v>
          </cell>
          <cell r="B26">
            <v>45900</v>
          </cell>
          <cell r="C26">
            <v>60</v>
          </cell>
          <cell r="D26" t="str">
            <v xml:space="preserve">   R1</v>
          </cell>
          <cell r="E26">
            <v>-1</v>
          </cell>
          <cell r="F26">
            <v>517503476.70999998</v>
          </cell>
          <cell r="G26">
            <v>98414638</v>
          </cell>
          <cell r="H26">
            <v>424263873</v>
          </cell>
          <cell r="I26">
            <v>39656943</v>
          </cell>
          <cell r="J26">
            <v>7.66</v>
          </cell>
          <cell r="K26">
            <v>13.18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19</v>
          </cell>
          <cell r="P26">
            <v>3.3</v>
          </cell>
          <cell r="Q26">
            <v>98414638</v>
          </cell>
          <cell r="R26">
            <v>32187114</v>
          </cell>
          <cell r="S26">
            <v>6.22</v>
          </cell>
        </row>
        <row r="27">
          <cell r="A27" t="str">
            <v xml:space="preserve">322.02 0013         </v>
          </cell>
          <cell r="B27">
            <v>45900</v>
          </cell>
          <cell r="C27">
            <v>60</v>
          </cell>
          <cell r="D27" t="str">
            <v xml:space="preserve">   R1</v>
          </cell>
          <cell r="E27">
            <v>-1</v>
          </cell>
          <cell r="F27">
            <v>62391069.590000004</v>
          </cell>
          <cell r="G27">
            <v>7396818</v>
          </cell>
          <cell r="H27">
            <v>55618162</v>
          </cell>
          <cell r="I27">
            <v>4773862</v>
          </cell>
          <cell r="J27">
            <v>7.65</v>
          </cell>
          <cell r="K27">
            <v>13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1.9</v>
          </cell>
          <cell r="P27">
            <v>2.1</v>
          </cell>
          <cell r="Q27">
            <v>7396818</v>
          </cell>
          <cell r="R27">
            <v>4212054</v>
          </cell>
          <cell r="S27">
            <v>6.75</v>
          </cell>
        </row>
        <row r="28">
          <cell r="A28" t="str">
            <v xml:space="preserve">323.00 0011         </v>
          </cell>
          <cell r="B28">
            <v>45626</v>
          </cell>
          <cell r="C28">
            <v>40</v>
          </cell>
          <cell r="D28" t="str">
            <v xml:space="preserve">   R3</v>
          </cell>
          <cell r="E28">
            <v>-1</v>
          </cell>
          <cell r="F28">
            <v>419340154.06</v>
          </cell>
          <cell r="G28">
            <v>288458505</v>
          </cell>
          <cell r="H28">
            <v>135075051</v>
          </cell>
          <cell r="I28">
            <v>38259580</v>
          </cell>
          <cell r="J28">
            <v>9.1199999999999992</v>
          </cell>
          <cell r="K28">
            <v>11.0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68.8</v>
          </cell>
          <cell r="P28">
            <v>25.9</v>
          </cell>
          <cell r="Q28">
            <v>288458505</v>
          </cell>
          <cell r="R28">
            <v>12199467</v>
          </cell>
          <cell r="S28">
            <v>2.91</v>
          </cell>
        </row>
        <row r="29">
          <cell r="A29" t="str">
            <v xml:space="preserve">323.00 0012         </v>
          </cell>
          <cell r="B29">
            <v>45900</v>
          </cell>
          <cell r="C29">
            <v>40</v>
          </cell>
          <cell r="D29" t="str">
            <v xml:space="preserve">   R3</v>
          </cell>
          <cell r="E29">
            <v>-1</v>
          </cell>
          <cell r="F29">
            <v>415385016.41000003</v>
          </cell>
          <cell r="G29">
            <v>278124575</v>
          </cell>
          <cell r="H29">
            <v>141414292</v>
          </cell>
          <cell r="I29">
            <v>35827401</v>
          </cell>
          <cell r="J29">
            <v>8.6300000000000008</v>
          </cell>
          <cell r="K29">
            <v>11.7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67</v>
          </cell>
          <cell r="P29">
            <v>25.1</v>
          </cell>
          <cell r="Q29">
            <v>278124575</v>
          </cell>
          <cell r="R29">
            <v>12073496</v>
          </cell>
          <cell r="S29">
            <v>2.91</v>
          </cell>
        </row>
        <row r="30">
          <cell r="A30" t="str">
            <v xml:space="preserve">323.00 0013         </v>
          </cell>
          <cell r="B30">
            <v>45900</v>
          </cell>
          <cell r="C30">
            <v>40</v>
          </cell>
          <cell r="D30" t="str">
            <v xml:space="preserve">   R3</v>
          </cell>
          <cell r="E30">
            <v>-1</v>
          </cell>
          <cell r="F30">
            <v>122067947.8</v>
          </cell>
          <cell r="G30">
            <v>82514134</v>
          </cell>
          <cell r="H30">
            <v>40774493</v>
          </cell>
          <cell r="I30">
            <v>10610037</v>
          </cell>
          <cell r="J30">
            <v>8.69</v>
          </cell>
          <cell r="K30">
            <v>11.62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7.599999999999994</v>
          </cell>
          <cell r="P30">
            <v>25.7</v>
          </cell>
          <cell r="Q30">
            <v>82514134</v>
          </cell>
          <cell r="R30">
            <v>3508974</v>
          </cell>
          <cell r="S30">
            <v>2.87</v>
          </cell>
        </row>
        <row r="31">
          <cell r="A31" t="str">
            <v xml:space="preserve">323.02 0011         </v>
          </cell>
          <cell r="B31">
            <v>45626</v>
          </cell>
          <cell r="C31">
            <v>40</v>
          </cell>
          <cell r="D31" t="str">
            <v xml:space="preserve">   R3</v>
          </cell>
          <cell r="E31">
            <v>-1</v>
          </cell>
          <cell r="F31">
            <v>99020127.599999994</v>
          </cell>
          <cell r="G31">
            <v>31831607</v>
          </cell>
          <cell r="H31">
            <v>68178722</v>
          </cell>
          <cell r="I31">
            <v>7868633</v>
          </cell>
          <cell r="J31">
            <v>7.95</v>
          </cell>
          <cell r="K31">
            <v>12.7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2.1</v>
          </cell>
          <cell r="P31">
            <v>6.2</v>
          </cell>
          <cell r="Q31">
            <v>31831607</v>
          </cell>
          <cell r="R31">
            <v>5364148</v>
          </cell>
          <cell r="S31">
            <v>5.42</v>
          </cell>
        </row>
        <row r="32">
          <cell r="A32" t="str">
            <v xml:space="preserve">323.02 0012         </v>
          </cell>
          <cell r="B32">
            <v>45900</v>
          </cell>
          <cell r="C32">
            <v>40</v>
          </cell>
          <cell r="D32" t="str">
            <v xml:space="preserve">   R3</v>
          </cell>
          <cell r="E32">
            <v>-1</v>
          </cell>
          <cell r="F32">
            <v>65256450.549999997</v>
          </cell>
          <cell r="G32">
            <v>17122195</v>
          </cell>
          <cell r="H32">
            <v>48786820</v>
          </cell>
          <cell r="I32">
            <v>4896658</v>
          </cell>
          <cell r="J32">
            <v>7.5</v>
          </cell>
          <cell r="K32">
            <v>13.46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26.2</v>
          </cell>
          <cell r="P32">
            <v>4.9000000000000004</v>
          </cell>
          <cell r="Q32">
            <v>17122195</v>
          </cell>
          <cell r="R32">
            <v>3625891</v>
          </cell>
          <cell r="S32">
            <v>5.56</v>
          </cell>
        </row>
        <row r="33">
          <cell r="A33" t="str">
            <v xml:space="preserve">323.02 0013         </v>
          </cell>
          <cell r="B33">
            <v>45900</v>
          </cell>
          <cell r="C33">
            <v>40</v>
          </cell>
          <cell r="D33" t="str">
            <v xml:space="preserve">   R3</v>
          </cell>
          <cell r="E33">
            <v>-1</v>
          </cell>
          <cell r="F33">
            <v>7134386.6900000004</v>
          </cell>
          <cell r="G33">
            <v>926855</v>
          </cell>
          <cell r="H33">
            <v>6278876</v>
          </cell>
          <cell r="I33">
            <v>532574</v>
          </cell>
          <cell r="J33">
            <v>7.46</v>
          </cell>
          <cell r="K33">
            <v>13.53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13</v>
          </cell>
          <cell r="P33">
            <v>2.2999999999999998</v>
          </cell>
          <cell r="Q33">
            <v>926855</v>
          </cell>
          <cell r="R33">
            <v>464156</v>
          </cell>
          <cell r="S33">
            <v>6.51</v>
          </cell>
        </row>
        <row r="34">
          <cell r="A34" t="str">
            <v xml:space="preserve">324.00 0011         </v>
          </cell>
          <cell r="B34">
            <v>45626</v>
          </cell>
          <cell r="C34">
            <v>75</v>
          </cell>
          <cell r="D34" t="str">
            <v xml:space="preserve"> R1.5</v>
          </cell>
          <cell r="E34">
            <v>-1</v>
          </cell>
          <cell r="F34">
            <v>330845352.69</v>
          </cell>
          <cell r="G34">
            <v>218953843</v>
          </cell>
          <cell r="H34">
            <v>115199963</v>
          </cell>
          <cell r="I34">
            <v>26732304</v>
          </cell>
          <cell r="J34">
            <v>8.08</v>
          </cell>
          <cell r="K34">
            <v>12.5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66.2</v>
          </cell>
          <cell r="P34">
            <v>25.9</v>
          </cell>
          <cell r="Q34">
            <v>218953843</v>
          </cell>
          <cell r="R34">
            <v>9218896</v>
          </cell>
          <cell r="S34">
            <v>2.79</v>
          </cell>
        </row>
        <row r="35">
          <cell r="A35" t="str">
            <v xml:space="preserve">324.00 0012         </v>
          </cell>
          <cell r="B35">
            <v>45900</v>
          </cell>
          <cell r="C35">
            <v>75</v>
          </cell>
          <cell r="D35" t="str">
            <v xml:space="preserve"> R1.5</v>
          </cell>
          <cell r="E35">
            <v>-1</v>
          </cell>
          <cell r="F35">
            <v>326769600.61000001</v>
          </cell>
          <cell r="G35">
            <v>206168686</v>
          </cell>
          <cell r="H35">
            <v>123868611</v>
          </cell>
          <cell r="I35">
            <v>25021781</v>
          </cell>
          <cell r="J35">
            <v>7.66</v>
          </cell>
          <cell r="K35">
            <v>13.19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3.1</v>
          </cell>
          <cell r="P35">
            <v>24</v>
          </cell>
          <cell r="Q35">
            <v>206168686</v>
          </cell>
          <cell r="R35">
            <v>9389038</v>
          </cell>
          <cell r="S35">
            <v>2.87</v>
          </cell>
        </row>
        <row r="36">
          <cell r="A36" t="str">
            <v xml:space="preserve">324.00 0013         </v>
          </cell>
          <cell r="B36">
            <v>45900</v>
          </cell>
          <cell r="C36">
            <v>75</v>
          </cell>
          <cell r="D36" t="str">
            <v xml:space="preserve"> R1.5</v>
          </cell>
          <cell r="E36">
            <v>-1</v>
          </cell>
          <cell r="F36">
            <v>56575504.890000001</v>
          </cell>
          <cell r="G36">
            <v>33628897</v>
          </cell>
          <cell r="H36">
            <v>23512363</v>
          </cell>
          <cell r="I36">
            <v>4312548</v>
          </cell>
          <cell r="J36">
            <v>7.62</v>
          </cell>
          <cell r="K36">
            <v>13.25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59.4</v>
          </cell>
          <cell r="P36">
            <v>20.8</v>
          </cell>
          <cell r="Q36">
            <v>33628897</v>
          </cell>
          <cell r="R36">
            <v>1774234</v>
          </cell>
          <cell r="S36">
            <v>3.14</v>
          </cell>
        </row>
        <row r="37">
          <cell r="A37" t="str">
            <v xml:space="preserve">324.02 0011         </v>
          </cell>
          <cell r="B37">
            <v>45626</v>
          </cell>
          <cell r="C37">
            <v>75</v>
          </cell>
          <cell r="D37" t="str">
            <v xml:space="preserve"> R1.5</v>
          </cell>
          <cell r="E37">
            <v>-1</v>
          </cell>
          <cell r="F37">
            <v>19704885.489999998</v>
          </cell>
          <cell r="G37">
            <v>5042707</v>
          </cell>
          <cell r="H37">
            <v>14859227</v>
          </cell>
          <cell r="I37">
            <v>1570792</v>
          </cell>
          <cell r="J37">
            <v>7.97</v>
          </cell>
          <cell r="K37">
            <v>12.67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25.6</v>
          </cell>
          <cell r="P37">
            <v>4.9000000000000004</v>
          </cell>
          <cell r="Q37">
            <v>5042707</v>
          </cell>
          <cell r="R37">
            <v>1172626</v>
          </cell>
          <cell r="S37">
            <v>5.95</v>
          </cell>
        </row>
        <row r="38">
          <cell r="A38" t="str">
            <v xml:space="preserve">324.02 0012         </v>
          </cell>
          <cell r="B38">
            <v>45900</v>
          </cell>
          <cell r="C38">
            <v>75</v>
          </cell>
          <cell r="D38" t="str">
            <v xml:space="preserve"> R1.5</v>
          </cell>
          <cell r="E38">
            <v>-1</v>
          </cell>
          <cell r="F38">
            <v>22463915.420000002</v>
          </cell>
          <cell r="G38">
            <v>4533969</v>
          </cell>
          <cell r="H38">
            <v>18154586</v>
          </cell>
          <cell r="I38">
            <v>1693176</v>
          </cell>
          <cell r="J38">
            <v>7.54</v>
          </cell>
          <cell r="K38">
            <v>13.4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0.2</v>
          </cell>
          <cell r="P38">
            <v>3.9</v>
          </cell>
          <cell r="Q38">
            <v>4533969</v>
          </cell>
          <cell r="R38">
            <v>1354663</v>
          </cell>
          <cell r="S38">
            <v>6.03</v>
          </cell>
        </row>
        <row r="39">
          <cell r="A39" t="str">
            <v xml:space="preserve">324.02 0013         </v>
          </cell>
          <cell r="B39">
            <v>45900</v>
          </cell>
          <cell r="C39">
            <v>75</v>
          </cell>
          <cell r="D39" t="str">
            <v xml:space="preserve"> R1.5</v>
          </cell>
          <cell r="E39">
            <v>-1</v>
          </cell>
          <cell r="F39">
            <v>12314670.77</v>
          </cell>
          <cell r="G39">
            <v>1899631</v>
          </cell>
          <cell r="H39">
            <v>10538186</v>
          </cell>
          <cell r="I39">
            <v>927503</v>
          </cell>
          <cell r="J39">
            <v>7.53</v>
          </cell>
          <cell r="K39">
            <v>13.41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15.4</v>
          </cell>
          <cell r="P39">
            <v>3</v>
          </cell>
          <cell r="Q39">
            <v>1899631</v>
          </cell>
          <cell r="R39">
            <v>785910</v>
          </cell>
          <cell r="S39">
            <v>6.38</v>
          </cell>
        </row>
        <row r="40">
          <cell r="A40" t="str">
            <v xml:space="preserve">325.00 0011         </v>
          </cell>
          <cell r="B40">
            <v>45626</v>
          </cell>
          <cell r="C40">
            <v>40</v>
          </cell>
          <cell r="D40" t="str">
            <v xml:space="preserve">   R4</v>
          </cell>
          <cell r="E40">
            <v>-2</v>
          </cell>
          <cell r="F40">
            <v>275034009.24000001</v>
          </cell>
          <cell r="G40">
            <v>191159676</v>
          </cell>
          <cell r="H40">
            <v>89375013</v>
          </cell>
          <cell r="I40">
            <v>24914271</v>
          </cell>
          <cell r="J40">
            <v>9.06</v>
          </cell>
          <cell r="K40">
            <v>11.26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69.5</v>
          </cell>
          <cell r="P40">
            <v>25.3</v>
          </cell>
          <cell r="Q40">
            <v>191159676</v>
          </cell>
          <cell r="R40">
            <v>7937499</v>
          </cell>
          <cell r="S40">
            <v>2.89</v>
          </cell>
        </row>
        <row r="41">
          <cell r="A41" t="str">
            <v xml:space="preserve">325.00 0012         </v>
          </cell>
          <cell r="B41">
            <v>45900</v>
          </cell>
          <cell r="C41">
            <v>40</v>
          </cell>
          <cell r="D41" t="str">
            <v xml:space="preserve">   R4</v>
          </cell>
          <cell r="E41">
            <v>-2</v>
          </cell>
          <cell r="F41">
            <v>65241542.759999998</v>
          </cell>
          <cell r="G41">
            <v>43526597</v>
          </cell>
          <cell r="H41">
            <v>23019777</v>
          </cell>
          <cell r="I41">
            <v>5517941</v>
          </cell>
          <cell r="J41">
            <v>8.4600000000000009</v>
          </cell>
          <cell r="K41">
            <v>12.06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66.7</v>
          </cell>
          <cell r="P41">
            <v>23.8</v>
          </cell>
          <cell r="Q41">
            <v>43526597</v>
          </cell>
          <cell r="R41">
            <v>1909109</v>
          </cell>
          <cell r="S41">
            <v>2.93</v>
          </cell>
        </row>
        <row r="42">
          <cell r="A42" t="str">
            <v xml:space="preserve">325.00 0013         </v>
          </cell>
          <cell r="B42">
            <v>45900</v>
          </cell>
          <cell r="C42">
            <v>40</v>
          </cell>
          <cell r="D42" t="str">
            <v xml:space="preserve">   R4</v>
          </cell>
          <cell r="E42">
            <v>-2</v>
          </cell>
          <cell r="F42">
            <v>151868060.34999999</v>
          </cell>
          <cell r="G42">
            <v>100813891</v>
          </cell>
          <cell r="H42">
            <v>54091531</v>
          </cell>
          <cell r="I42">
            <v>12812690</v>
          </cell>
          <cell r="J42">
            <v>8.44</v>
          </cell>
          <cell r="K42">
            <v>12.09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6.400000000000006</v>
          </cell>
          <cell r="P42">
            <v>23.6</v>
          </cell>
          <cell r="Q42">
            <v>100813891</v>
          </cell>
          <cell r="R42">
            <v>4474331</v>
          </cell>
          <cell r="S42">
            <v>2.95</v>
          </cell>
        </row>
        <row r="43">
          <cell r="A43" t="str">
            <v xml:space="preserve">325.02 0011         </v>
          </cell>
          <cell r="B43">
            <v>45626</v>
          </cell>
          <cell r="C43">
            <v>40</v>
          </cell>
          <cell r="D43" t="str">
            <v xml:space="preserve">   R4</v>
          </cell>
          <cell r="E43">
            <v>-2</v>
          </cell>
          <cell r="F43">
            <v>29959063.73</v>
          </cell>
          <cell r="G43">
            <v>6337581</v>
          </cell>
          <cell r="H43">
            <v>24220664</v>
          </cell>
          <cell r="I43">
            <v>2372535</v>
          </cell>
          <cell r="J43">
            <v>7.92</v>
          </cell>
          <cell r="K43">
            <v>12.88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21.2</v>
          </cell>
          <cell r="P43">
            <v>3.8</v>
          </cell>
          <cell r="Q43">
            <v>6337581</v>
          </cell>
          <cell r="R43">
            <v>1879816</v>
          </cell>
          <cell r="S43">
            <v>6.27</v>
          </cell>
        </row>
        <row r="44">
          <cell r="A44" t="str">
            <v xml:space="preserve">325.02 0012         </v>
          </cell>
          <cell r="B44">
            <v>45900</v>
          </cell>
          <cell r="C44">
            <v>40</v>
          </cell>
          <cell r="D44" t="str">
            <v xml:space="preserve">   R4</v>
          </cell>
          <cell r="E44">
            <v>-2</v>
          </cell>
          <cell r="F44">
            <v>13982896.15</v>
          </cell>
          <cell r="G44">
            <v>2212364</v>
          </cell>
          <cell r="H44">
            <v>12050190</v>
          </cell>
          <cell r="I44">
            <v>1046409</v>
          </cell>
          <cell r="J44">
            <v>7.48</v>
          </cell>
          <cell r="K44">
            <v>13.63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15.8</v>
          </cell>
          <cell r="P44">
            <v>2.7</v>
          </cell>
          <cell r="Q44">
            <v>2212364</v>
          </cell>
          <cell r="R44">
            <v>884138</v>
          </cell>
          <cell r="S44">
            <v>6.32</v>
          </cell>
        </row>
        <row r="45">
          <cell r="A45" t="str">
            <v xml:space="preserve">325.02 0013         </v>
          </cell>
          <cell r="B45">
            <v>45900</v>
          </cell>
          <cell r="C45">
            <v>40</v>
          </cell>
          <cell r="D45" t="str">
            <v xml:space="preserve">   R4</v>
          </cell>
          <cell r="E45">
            <v>-2</v>
          </cell>
          <cell r="F45">
            <v>93662085.700000003</v>
          </cell>
          <cell r="G45">
            <v>17873098</v>
          </cell>
          <cell r="H45">
            <v>77662229</v>
          </cell>
          <cell r="I45">
            <v>7014341</v>
          </cell>
          <cell r="J45">
            <v>7.49</v>
          </cell>
          <cell r="K45">
            <v>13.62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19.100000000000001</v>
          </cell>
          <cell r="P45">
            <v>3.7</v>
          </cell>
          <cell r="Q45">
            <v>17873098</v>
          </cell>
          <cell r="R45">
            <v>5703140</v>
          </cell>
          <cell r="S45">
            <v>6.09</v>
          </cell>
        </row>
        <row r="46">
          <cell r="A46" t="str">
            <v xml:space="preserve">331.00 Misc         </v>
          </cell>
          <cell r="B46" t="str">
            <v xml:space="preserve">          </v>
          </cell>
          <cell r="C46">
            <v>35</v>
          </cell>
          <cell r="D46" t="str">
            <v xml:space="preserve">   R4</v>
          </cell>
          <cell r="E46">
            <v>-1</v>
          </cell>
          <cell r="F46">
            <v>6631923.75</v>
          </cell>
          <cell r="G46">
            <v>3454269</v>
          </cell>
          <cell r="H46">
            <v>3243974</v>
          </cell>
          <cell r="I46">
            <v>351429</v>
          </cell>
          <cell r="J46">
            <v>5.3</v>
          </cell>
          <cell r="K46">
            <v>19.059999999999999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52.1</v>
          </cell>
          <cell r="P46">
            <v>25.6</v>
          </cell>
          <cell r="Q46">
            <v>3454269</v>
          </cell>
          <cell r="R46">
            <v>170219</v>
          </cell>
          <cell r="S46">
            <v>2.57</v>
          </cell>
        </row>
        <row r="47">
          <cell r="A47" t="str">
            <v xml:space="preserve">331.00 0077         </v>
          </cell>
          <cell r="B47">
            <v>44742</v>
          </cell>
          <cell r="C47">
            <v>100</v>
          </cell>
          <cell r="D47" t="str">
            <v xml:space="preserve"> S2.5</v>
          </cell>
          <cell r="E47">
            <v>-1</v>
          </cell>
          <cell r="F47">
            <v>3381990.43</v>
          </cell>
          <cell r="G47">
            <v>1988601</v>
          </cell>
          <cell r="H47">
            <v>1427209</v>
          </cell>
          <cell r="I47">
            <v>325625</v>
          </cell>
          <cell r="J47">
            <v>9.6300000000000008</v>
          </cell>
          <cell r="K47">
            <v>10.49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58.8</v>
          </cell>
          <cell r="P47">
            <v>18.2</v>
          </cell>
          <cell r="Q47">
            <v>1988601</v>
          </cell>
          <cell r="R47">
            <v>136090</v>
          </cell>
          <cell r="S47">
            <v>4.0199999999999996</v>
          </cell>
        </row>
        <row r="48">
          <cell r="A48" t="str">
            <v xml:space="preserve">331.00 0096         </v>
          </cell>
          <cell r="B48">
            <v>44742</v>
          </cell>
          <cell r="C48">
            <v>100</v>
          </cell>
          <cell r="D48" t="str">
            <v xml:space="preserve"> S2.5</v>
          </cell>
          <cell r="E48">
            <v>-1</v>
          </cell>
          <cell r="F48">
            <v>38703158.909999996</v>
          </cell>
          <cell r="G48">
            <v>28502085</v>
          </cell>
          <cell r="H48">
            <v>10588105</v>
          </cell>
          <cell r="I48">
            <v>3737112</v>
          </cell>
          <cell r="J48">
            <v>9.66</v>
          </cell>
          <cell r="K48">
            <v>10.4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73.599999999999994</v>
          </cell>
          <cell r="P48">
            <v>28.9</v>
          </cell>
          <cell r="Q48">
            <v>28502085</v>
          </cell>
          <cell r="R48">
            <v>1012589</v>
          </cell>
          <cell r="S48">
            <v>2.62</v>
          </cell>
        </row>
        <row r="49">
          <cell r="A49" t="str">
            <v xml:space="preserve">331.00 0137         </v>
          </cell>
          <cell r="B49">
            <v>48029</v>
          </cell>
          <cell r="C49">
            <v>100</v>
          </cell>
          <cell r="D49" t="str">
            <v xml:space="preserve"> S2.5</v>
          </cell>
          <cell r="E49">
            <v>-1</v>
          </cell>
          <cell r="F49">
            <v>9833113.8599999994</v>
          </cell>
          <cell r="G49">
            <v>4547988</v>
          </cell>
          <cell r="H49">
            <v>5383457</v>
          </cell>
          <cell r="I49">
            <v>515919</v>
          </cell>
          <cell r="J49">
            <v>5.25</v>
          </cell>
          <cell r="K49">
            <v>19.25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6.3</v>
          </cell>
          <cell r="P49">
            <v>25.7</v>
          </cell>
          <cell r="Q49">
            <v>4547988</v>
          </cell>
          <cell r="R49">
            <v>279609</v>
          </cell>
          <cell r="S49">
            <v>2.84</v>
          </cell>
        </row>
        <row r="50">
          <cell r="A50" t="str">
            <v xml:space="preserve">331.00 0175         </v>
          </cell>
          <cell r="B50">
            <v>46203</v>
          </cell>
          <cell r="C50">
            <v>100</v>
          </cell>
          <cell r="D50" t="str">
            <v xml:space="preserve"> S2.5</v>
          </cell>
          <cell r="E50">
            <v>-1</v>
          </cell>
          <cell r="F50">
            <v>2897150.87</v>
          </cell>
          <cell r="G50">
            <v>1455311</v>
          </cell>
          <cell r="H50">
            <v>1470811</v>
          </cell>
          <cell r="I50">
            <v>203344</v>
          </cell>
          <cell r="J50">
            <v>7.02</v>
          </cell>
          <cell r="K50">
            <v>14.39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50.2</v>
          </cell>
          <cell r="P50">
            <v>27.6</v>
          </cell>
          <cell r="Q50">
            <v>1455311</v>
          </cell>
          <cell r="R50">
            <v>102212</v>
          </cell>
          <cell r="S50">
            <v>3.53</v>
          </cell>
        </row>
        <row r="51">
          <cell r="A51" t="str">
            <v xml:space="preserve">331.00 0178         </v>
          </cell>
          <cell r="B51">
            <v>50951</v>
          </cell>
          <cell r="C51">
            <v>100</v>
          </cell>
          <cell r="D51" t="str">
            <v xml:space="preserve"> S2.5</v>
          </cell>
          <cell r="E51">
            <v>-1</v>
          </cell>
          <cell r="F51">
            <v>701133.92</v>
          </cell>
          <cell r="G51">
            <v>265939</v>
          </cell>
          <cell r="H51">
            <v>442206</v>
          </cell>
          <cell r="I51">
            <v>26773</v>
          </cell>
          <cell r="J51">
            <v>3.82</v>
          </cell>
          <cell r="K51">
            <v>26.45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7.9</v>
          </cell>
          <cell r="P51">
            <v>32</v>
          </cell>
          <cell r="Q51">
            <v>265939</v>
          </cell>
          <cell r="R51">
            <v>16717</v>
          </cell>
          <cell r="S51">
            <v>2.38</v>
          </cell>
        </row>
        <row r="52">
          <cell r="A52" t="str">
            <v xml:space="preserve">331.00 0233         </v>
          </cell>
          <cell r="B52">
            <v>52412</v>
          </cell>
          <cell r="C52">
            <v>100</v>
          </cell>
          <cell r="D52" t="str">
            <v xml:space="preserve"> S2.5</v>
          </cell>
          <cell r="E52">
            <v>-1</v>
          </cell>
          <cell r="F52">
            <v>5987860.9800000004</v>
          </cell>
          <cell r="G52">
            <v>2866891</v>
          </cell>
          <cell r="H52">
            <v>3180849</v>
          </cell>
          <cell r="I52">
            <v>204178</v>
          </cell>
          <cell r="J52">
            <v>3.41</v>
          </cell>
          <cell r="K52">
            <v>29.62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47.9</v>
          </cell>
          <cell r="P52">
            <v>39.200000000000003</v>
          </cell>
          <cell r="Q52">
            <v>2866891</v>
          </cell>
          <cell r="R52">
            <v>107393</v>
          </cell>
          <cell r="S52">
            <v>1.79</v>
          </cell>
        </row>
        <row r="53">
          <cell r="A53" t="str">
            <v xml:space="preserve">331.00 0606         </v>
          </cell>
          <cell r="B53">
            <v>41820</v>
          </cell>
          <cell r="C53">
            <v>100</v>
          </cell>
          <cell r="D53" t="str">
            <v xml:space="preserve"> S2.5</v>
          </cell>
          <cell r="E53">
            <v>-1</v>
          </cell>
          <cell r="F53">
            <v>183156.25</v>
          </cell>
          <cell r="G53">
            <v>171622</v>
          </cell>
          <cell r="H53">
            <v>13366</v>
          </cell>
          <cell r="I53">
            <v>74292</v>
          </cell>
          <cell r="J53">
            <v>40.56</v>
          </cell>
          <cell r="K53">
            <v>2.490000000000000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93.7</v>
          </cell>
          <cell r="P53">
            <v>45.3</v>
          </cell>
          <cell r="Q53">
            <v>171622</v>
          </cell>
          <cell r="R53">
            <v>5364</v>
          </cell>
          <cell r="S53">
            <v>2.93</v>
          </cell>
        </row>
        <row r="54">
          <cell r="A54" t="str">
            <v xml:space="preserve">331.00 0619         </v>
          </cell>
          <cell r="B54">
            <v>43281</v>
          </cell>
          <cell r="C54">
            <v>100</v>
          </cell>
          <cell r="D54" t="str">
            <v xml:space="preserve"> S2.5</v>
          </cell>
          <cell r="E54">
            <v>-1</v>
          </cell>
          <cell r="F54">
            <v>786143.6</v>
          </cell>
          <cell r="G54">
            <v>655145</v>
          </cell>
          <cell r="H54">
            <v>138860</v>
          </cell>
          <cell r="I54">
            <v>123677</v>
          </cell>
          <cell r="J54">
            <v>15.73</v>
          </cell>
          <cell r="K54">
            <v>6.4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83.3</v>
          </cell>
          <cell r="P54">
            <v>54</v>
          </cell>
          <cell r="Q54">
            <v>655145</v>
          </cell>
          <cell r="R54">
            <v>21645</v>
          </cell>
          <cell r="S54">
            <v>2.75</v>
          </cell>
        </row>
        <row r="55">
          <cell r="A55" t="str">
            <v xml:space="preserve">331.00 0803         </v>
          </cell>
          <cell r="B55">
            <v>53873</v>
          </cell>
          <cell r="C55">
            <v>100</v>
          </cell>
          <cell r="D55" t="str">
            <v xml:space="preserve"> S2.5</v>
          </cell>
          <cell r="E55">
            <v>-1</v>
          </cell>
          <cell r="F55">
            <v>4916906.21</v>
          </cell>
          <cell r="G55">
            <v>1832847</v>
          </cell>
          <cell r="H55">
            <v>3133228</v>
          </cell>
          <cell r="I55">
            <v>143736</v>
          </cell>
          <cell r="J55">
            <v>2.92</v>
          </cell>
          <cell r="K55">
            <v>34.549999999999997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37.299999999999997</v>
          </cell>
          <cell r="P55">
            <v>23.6</v>
          </cell>
          <cell r="Q55">
            <v>1832847</v>
          </cell>
          <cell r="R55">
            <v>90682</v>
          </cell>
          <cell r="S55">
            <v>1.84</v>
          </cell>
        </row>
        <row r="56">
          <cell r="A56" t="str">
            <v xml:space="preserve">331.00 1061         </v>
          </cell>
          <cell r="B56">
            <v>44742</v>
          </cell>
          <cell r="C56">
            <v>100</v>
          </cell>
          <cell r="D56" t="str">
            <v xml:space="preserve"> S2.5</v>
          </cell>
          <cell r="E56">
            <v>-1</v>
          </cell>
          <cell r="F56">
            <v>319568</v>
          </cell>
          <cell r="G56">
            <v>209544</v>
          </cell>
          <cell r="H56">
            <v>113220</v>
          </cell>
          <cell r="I56">
            <v>30857</v>
          </cell>
          <cell r="J56">
            <v>9.66</v>
          </cell>
          <cell r="K56">
            <v>10.46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65.599999999999994</v>
          </cell>
          <cell r="P56">
            <v>22.4</v>
          </cell>
          <cell r="Q56">
            <v>209544</v>
          </cell>
          <cell r="R56">
            <v>10823</v>
          </cell>
          <cell r="S56">
            <v>3.39</v>
          </cell>
        </row>
        <row r="57">
          <cell r="A57" t="str">
            <v xml:space="preserve">331.00 1121         </v>
          </cell>
          <cell r="B57">
            <v>46203</v>
          </cell>
          <cell r="C57">
            <v>100</v>
          </cell>
          <cell r="D57" t="str">
            <v xml:space="preserve"> S2.5</v>
          </cell>
          <cell r="E57">
            <v>-1</v>
          </cell>
          <cell r="F57">
            <v>4434688.3499999996</v>
          </cell>
          <cell r="G57">
            <v>2983963</v>
          </cell>
          <cell r="H57">
            <v>1495072</v>
          </cell>
          <cell r="I57">
            <v>311260</v>
          </cell>
          <cell r="J57">
            <v>7.02</v>
          </cell>
          <cell r="K57">
            <v>14.39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67.3</v>
          </cell>
          <cell r="P57">
            <v>30.7</v>
          </cell>
          <cell r="Q57">
            <v>2983963</v>
          </cell>
          <cell r="R57">
            <v>103882</v>
          </cell>
          <cell r="S57">
            <v>2.34</v>
          </cell>
        </row>
        <row r="58">
          <cell r="A58" t="str">
            <v xml:space="preserve">331.00 1333         </v>
          </cell>
          <cell r="B58">
            <v>48760</v>
          </cell>
          <cell r="C58">
            <v>100</v>
          </cell>
          <cell r="D58" t="str">
            <v xml:space="preserve"> S2.5</v>
          </cell>
          <cell r="E58">
            <v>-1</v>
          </cell>
          <cell r="F58">
            <v>398083.99</v>
          </cell>
          <cell r="G58">
            <v>206967</v>
          </cell>
          <cell r="H58">
            <v>195098</v>
          </cell>
          <cell r="I58">
            <v>19119</v>
          </cell>
          <cell r="J58">
            <v>4.8</v>
          </cell>
          <cell r="K58">
            <v>21.0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52</v>
          </cell>
          <cell r="P58">
            <v>31.4</v>
          </cell>
          <cell r="Q58">
            <v>206967</v>
          </cell>
          <cell r="R58">
            <v>9277</v>
          </cell>
          <cell r="S58">
            <v>2.33</v>
          </cell>
        </row>
        <row r="59">
          <cell r="A59" t="str">
            <v xml:space="preserve">331.00 1354         </v>
          </cell>
          <cell r="B59">
            <v>52412</v>
          </cell>
          <cell r="C59">
            <v>100</v>
          </cell>
          <cell r="D59" t="str">
            <v xml:space="preserve"> S2.5</v>
          </cell>
          <cell r="E59">
            <v>-1</v>
          </cell>
          <cell r="F59">
            <v>636970.4</v>
          </cell>
          <cell r="G59">
            <v>183863</v>
          </cell>
          <cell r="H59">
            <v>459477</v>
          </cell>
          <cell r="I59">
            <v>20956</v>
          </cell>
          <cell r="J59">
            <v>3.29</v>
          </cell>
          <cell r="K59">
            <v>30.7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28.9</v>
          </cell>
          <cell r="P59">
            <v>21.5</v>
          </cell>
          <cell r="Q59">
            <v>183863</v>
          </cell>
          <cell r="R59">
            <v>14966</v>
          </cell>
          <cell r="S59">
            <v>2.35</v>
          </cell>
        </row>
        <row r="60">
          <cell r="A60" t="str">
            <v xml:space="preserve">331.00 1403         </v>
          </cell>
          <cell r="B60">
            <v>45107</v>
          </cell>
          <cell r="C60">
            <v>100</v>
          </cell>
          <cell r="D60" t="str">
            <v xml:space="preserve"> S2.5</v>
          </cell>
          <cell r="E60">
            <v>-1</v>
          </cell>
          <cell r="F60">
            <v>996306.51</v>
          </cell>
          <cell r="G60">
            <v>433591</v>
          </cell>
          <cell r="H60">
            <v>572679</v>
          </cell>
          <cell r="I60">
            <v>87884</v>
          </cell>
          <cell r="J60">
            <v>8.82</v>
          </cell>
          <cell r="K60">
            <v>11.45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43.5</v>
          </cell>
          <cell r="P60">
            <v>26.8</v>
          </cell>
          <cell r="Q60">
            <v>433591</v>
          </cell>
          <cell r="R60">
            <v>50034</v>
          </cell>
          <cell r="S60">
            <v>5.0199999999999996</v>
          </cell>
        </row>
        <row r="61">
          <cell r="A61" t="str">
            <v xml:space="preserve">331.00 1962         </v>
          </cell>
          <cell r="B61">
            <v>48029</v>
          </cell>
          <cell r="C61">
            <v>100</v>
          </cell>
          <cell r="D61" t="str">
            <v xml:space="preserve"> S2.5</v>
          </cell>
          <cell r="E61">
            <v>-1</v>
          </cell>
          <cell r="F61">
            <v>5413598.6900000004</v>
          </cell>
          <cell r="G61">
            <v>3094735</v>
          </cell>
          <cell r="H61">
            <v>2373000</v>
          </cell>
          <cell r="I61">
            <v>288383</v>
          </cell>
          <cell r="J61">
            <v>5.33</v>
          </cell>
          <cell r="K61">
            <v>18.9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57.2</v>
          </cell>
          <cell r="P61">
            <v>39.6</v>
          </cell>
          <cell r="Q61">
            <v>3094735</v>
          </cell>
          <cell r="R61">
            <v>125166</v>
          </cell>
          <cell r="S61">
            <v>2.31</v>
          </cell>
        </row>
        <row r="62">
          <cell r="A62" t="str">
            <v xml:space="preserve">331.00 1988         </v>
          </cell>
          <cell r="B62">
            <v>51682</v>
          </cell>
          <cell r="C62">
            <v>100</v>
          </cell>
          <cell r="D62" t="str">
            <v xml:space="preserve"> S2.5</v>
          </cell>
          <cell r="E62">
            <v>-1</v>
          </cell>
          <cell r="F62">
            <v>4718678.8899999997</v>
          </cell>
          <cell r="G62">
            <v>2935476</v>
          </cell>
          <cell r="H62">
            <v>1830390</v>
          </cell>
          <cell r="I62">
            <v>175927</v>
          </cell>
          <cell r="J62">
            <v>3.73</v>
          </cell>
          <cell r="K62">
            <v>27.0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62.2</v>
          </cell>
          <cell r="P62">
            <v>48.8</v>
          </cell>
          <cell r="Q62">
            <v>2935476</v>
          </cell>
          <cell r="R62">
            <v>67576</v>
          </cell>
          <cell r="S62">
            <v>1.43</v>
          </cell>
        </row>
        <row r="63">
          <cell r="A63" t="str">
            <v xml:space="preserve">331.00 2105         </v>
          </cell>
          <cell r="B63">
            <v>53873</v>
          </cell>
          <cell r="C63">
            <v>100</v>
          </cell>
          <cell r="D63" t="str">
            <v xml:space="preserve"> S2.5</v>
          </cell>
          <cell r="E63">
            <v>-1</v>
          </cell>
          <cell r="F63">
            <v>12785838.560000001</v>
          </cell>
          <cell r="G63">
            <v>4721578</v>
          </cell>
          <cell r="H63">
            <v>8192119</v>
          </cell>
          <cell r="I63">
            <v>374962</v>
          </cell>
          <cell r="J63">
            <v>2.93</v>
          </cell>
          <cell r="K63">
            <v>34.44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36.9</v>
          </cell>
          <cell r="P63">
            <v>24.4</v>
          </cell>
          <cell r="Q63">
            <v>4721578</v>
          </cell>
          <cell r="R63">
            <v>237838</v>
          </cell>
          <cell r="S63">
            <v>1.86</v>
          </cell>
        </row>
        <row r="64">
          <cell r="A64" t="str">
            <v xml:space="preserve">331.00 2106         </v>
          </cell>
          <cell r="B64">
            <v>54239</v>
          </cell>
          <cell r="C64">
            <v>100</v>
          </cell>
          <cell r="D64" t="str">
            <v xml:space="preserve"> S2.5</v>
          </cell>
          <cell r="E64">
            <v>-1</v>
          </cell>
          <cell r="F64">
            <v>5226230.62</v>
          </cell>
          <cell r="G64">
            <v>2677973</v>
          </cell>
          <cell r="H64">
            <v>2600520</v>
          </cell>
          <cell r="I64">
            <v>156030</v>
          </cell>
          <cell r="J64">
            <v>2.99</v>
          </cell>
          <cell r="K64">
            <v>33.83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51.2</v>
          </cell>
          <cell r="P64">
            <v>39.4</v>
          </cell>
          <cell r="Q64">
            <v>2677973</v>
          </cell>
          <cell r="R64">
            <v>76867</v>
          </cell>
          <cell r="S64">
            <v>1.47</v>
          </cell>
        </row>
        <row r="65">
          <cell r="A65" t="str">
            <v xml:space="preserve">331.00 2107         </v>
          </cell>
          <cell r="B65">
            <v>53873</v>
          </cell>
          <cell r="C65">
            <v>100</v>
          </cell>
          <cell r="D65" t="str">
            <v xml:space="preserve"> S2.5</v>
          </cell>
          <cell r="E65">
            <v>-1</v>
          </cell>
          <cell r="F65">
            <v>2138275</v>
          </cell>
          <cell r="G65">
            <v>1311137</v>
          </cell>
          <cell r="H65">
            <v>848521</v>
          </cell>
          <cell r="I65">
            <v>68779</v>
          </cell>
          <cell r="J65">
            <v>3.22</v>
          </cell>
          <cell r="K65">
            <v>31.4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61.3</v>
          </cell>
          <cell r="P65">
            <v>51</v>
          </cell>
          <cell r="Q65">
            <v>1311137</v>
          </cell>
          <cell r="R65">
            <v>27024</v>
          </cell>
          <cell r="S65">
            <v>1.26</v>
          </cell>
        </row>
        <row r="66">
          <cell r="A66" t="str">
            <v xml:space="preserve">331.00 2130         </v>
          </cell>
          <cell r="B66">
            <v>53873</v>
          </cell>
          <cell r="C66">
            <v>100</v>
          </cell>
          <cell r="D66" t="str">
            <v xml:space="preserve"> S2.5</v>
          </cell>
          <cell r="E66">
            <v>-1</v>
          </cell>
          <cell r="F66">
            <v>1701971.84</v>
          </cell>
          <cell r="G66">
            <v>859987</v>
          </cell>
          <cell r="H66">
            <v>859005</v>
          </cell>
          <cell r="I66">
            <v>52201</v>
          </cell>
          <cell r="J66">
            <v>3.07</v>
          </cell>
          <cell r="K66">
            <v>32.9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.5</v>
          </cell>
          <cell r="P66">
            <v>39.5</v>
          </cell>
          <cell r="Q66">
            <v>859987</v>
          </cell>
          <cell r="R66">
            <v>26088</v>
          </cell>
          <cell r="S66">
            <v>1.53</v>
          </cell>
        </row>
        <row r="67">
          <cell r="A67" t="str">
            <v xml:space="preserve">331.00 2155         </v>
          </cell>
          <cell r="B67">
            <v>53873</v>
          </cell>
          <cell r="C67">
            <v>100</v>
          </cell>
          <cell r="D67" t="str">
            <v xml:space="preserve"> S2.5</v>
          </cell>
          <cell r="E67">
            <v>-1</v>
          </cell>
          <cell r="F67">
            <v>767743</v>
          </cell>
          <cell r="G67">
            <v>450617</v>
          </cell>
          <cell r="H67">
            <v>324803</v>
          </cell>
          <cell r="I67">
            <v>24074</v>
          </cell>
          <cell r="J67">
            <v>3.14</v>
          </cell>
          <cell r="K67">
            <v>32.21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58.7</v>
          </cell>
          <cell r="P67">
            <v>45.9</v>
          </cell>
          <cell r="Q67">
            <v>450617</v>
          </cell>
          <cell r="R67">
            <v>10083</v>
          </cell>
          <cell r="S67">
            <v>1.31</v>
          </cell>
        </row>
        <row r="68">
          <cell r="A68" t="str">
            <v xml:space="preserve">331.00 2310         </v>
          </cell>
          <cell r="B68">
            <v>55334</v>
          </cell>
          <cell r="C68">
            <v>100</v>
          </cell>
          <cell r="D68" t="str">
            <v xml:space="preserve"> S2.5</v>
          </cell>
          <cell r="E68">
            <v>-1</v>
          </cell>
          <cell r="F68">
            <v>15442455.5</v>
          </cell>
          <cell r="G68">
            <v>5436119</v>
          </cell>
          <cell r="H68">
            <v>10160761</v>
          </cell>
          <cell r="I68">
            <v>411202</v>
          </cell>
          <cell r="J68">
            <v>2.66</v>
          </cell>
          <cell r="K68">
            <v>37.93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35.200000000000003</v>
          </cell>
          <cell r="P68">
            <v>24.9</v>
          </cell>
          <cell r="Q68">
            <v>5436119</v>
          </cell>
          <cell r="R68">
            <v>267900</v>
          </cell>
          <cell r="S68">
            <v>1.73</v>
          </cell>
        </row>
        <row r="69">
          <cell r="A69" t="str">
            <v xml:space="preserve">331.00 2467         </v>
          </cell>
          <cell r="B69">
            <v>55700</v>
          </cell>
          <cell r="C69">
            <v>100</v>
          </cell>
          <cell r="D69" t="str">
            <v xml:space="preserve"> S2.5</v>
          </cell>
          <cell r="E69">
            <v>-1</v>
          </cell>
          <cell r="F69">
            <v>415934.41</v>
          </cell>
          <cell r="G69">
            <v>133515</v>
          </cell>
          <cell r="H69">
            <v>286579</v>
          </cell>
          <cell r="I69">
            <v>10797</v>
          </cell>
          <cell r="J69">
            <v>2.6</v>
          </cell>
          <cell r="K69">
            <v>38.90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32.1</v>
          </cell>
          <cell r="P69">
            <v>23</v>
          </cell>
          <cell r="Q69">
            <v>133515</v>
          </cell>
          <cell r="R69">
            <v>7366</v>
          </cell>
          <cell r="S69">
            <v>1.77</v>
          </cell>
        </row>
        <row r="70">
          <cell r="A70" t="str">
            <v xml:space="preserve">331.00 2661         </v>
          </cell>
          <cell r="B70">
            <v>48395</v>
          </cell>
          <cell r="C70">
            <v>100</v>
          </cell>
          <cell r="D70" t="str">
            <v xml:space="preserve"> S2.5</v>
          </cell>
          <cell r="E70">
            <v>-1</v>
          </cell>
          <cell r="F70">
            <v>973522.4</v>
          </cell>
          <cell r="G70">
            <v>511906</v>
          </cell>
          <cell r="H70">
            <v>471352</v>
          </cell>
          <cell r="I70">
            <v>49286</v>
          </cell>
          <cell r="J70">
            <v>5.0599999999999996</v>
          </cell>
          <cell r="K70">
            <v>19.95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52.6</v>
          </cell>
          <cell r="P70">
            <v>34.5</v>
          </cell>
          <cell r="Q70">
            <v>511906</v>
          </cell>
          <cell r="R70">
            <v>23626</v>
          </cell>
          <cell r="S70">
            <v>2.4300000000000002</v>
          </cell>
        </row>
        <row r="71">
          <cell r="A71" t="str">
            <v xml:space="preserve">331.00 2687         </v>
          </cell>
          <cell r="B71">
            <v>52047</v>
          </cell>
          <cell r="C71">
            <v>100</v>
          </cell>
          <cell r="D71" t="str">
            <v xml:space="preserve"> S2.5</v>
          </cell>
          <cell r="E71">
            <v>-1</v>
          </cell>
          <cell r="F71">
            <v>5739820.1799999997</v>
          </cell>
          <cell r="G71">
            <v>1342073</v>
          </cell>
          <cell r="H71">
            <v>4455145</v>
          </cell>
          <cell r="I71">
            <v>193757</v>
          </cell>
          <cell r="J71">
            <v>3.38</v>
          </cell>
          <cell r="K71">
            <v>29.92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23.4</v>
          </cell>
          <cell r="P71">
            <v>17</v>
          </cell>
          <cell r="Q71">
            <v>1342073</v>
          </cell>
          <cell r="R71">
            <v>148903</v>
          </cell>
          <cell r="S71">
            <v>2.59</v>
          </cell>
        </row>
        <row r="72">
          <cell r="A72" t="str">
            <v xml:space="preserve">331.00 2735         </v>
          </cell>
          <cell r="B72">
            <v>46203</v>
          </cell>
          <cell r="C72">
            <v>100</v>
          </cell>
          <cell r="D72" t="str">
            <v xml:space="preserve"> S2.5</v>
          </cell>
          <cell r="E72">
            <v>-1</v>
          </cell>
          <cell r="F72">
            <v>17105106.109999999</v>
          </cell>
          <cell r="G72">
            <v>9951590</v>
          </cell>
          <cell r="H72">
            <v>7324567</v>
          </cell>
          <cell r="I72">
            <v>1195582</v>
          </cell>
          <cell r="J72">
            <v>6.99</v>
          </cell>
          <cell r="K72">
            <v>14.45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58.2</v>
          </cell>
          <cell r="P72">
            <v>21</v>
          </cell>
          <cell r="Q72">
            <v>9951590</v>
          </cell>
          <cell r="R72">
            <v>506787</v>
          </cell>
          <cell r="S72">
            <v>2.96</v>
          </cell>
        </row>
        <row r="73">
          <cell r="A73" t="str">
            <v xml:space="preserve">331.00 8888         </v>
          </cell>
          <cell r="B73">
            <v>46203</v>
          </cell>
          <cell r="C73">
            <v>100</v>
          </cell>
          <cell r="D73" t="str">
            <v xml:space="preserve"> S2.5</v>
          </cell>
          <cell r="E73">
            <v>-1</v>
          </cell>
          <cell r="F73">
            <v>165107917.59999999</v>
          </cell>
          <cell r="G73">
            <v>105605261</v>
          </cell>
          <cell r="H73">
            <v>61153736</v>
          </cell>
          <cell r="I73">
            <v>11564424</v>
          </cell>
          <cell r="J73">
            <v>7</v>
          </cell>
          <cell r="K73">
            <v>14.4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64</v>
          </cell>
          <cell r="P73">
            <v>26.5</v>
          </cell>
          <cell r="Q73">
            <v>105605261</v>
          </cell>
          <cell r="R73">
            <v>4241307</v>
          </cell>
          <cell r="S73">
            <v>2.57</v>
          </cell>
        </row>
        <row r="74">
          <cell r="A74" t="str">
            <v xml:space="preserve">331.00 9010         </v>
          </cell>
          <cell r="B74">
            <v>48760</v>
          </cell>
          <cell r="C74">
            <v>100</v>
          </cell>
          <cell r="D74" t="str">
            <v xml:space="preserve"> S2.5</v>
          </cell>
          <cell r="E74">
            <v>-1</v>
          </cell>
          <cell r="F74">
            <v>94001.31</v>
          </cell>
          <cell r="G74">
            <v>25811</v>
          </cell>
          <cell r="H74">
            <v>69130</v>
          </cell>
          <cell r="I74">
            <v>4434</v>
          </cell>
          <cell r="J74">
            <v>4.72</v>
          </cell>
          <cell r="K74">
            <v>21.41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27.5</v>
          </cell>
          <cell r="P74">
            <v>12.4</v>
          </cell>
          <cell r="Q74">
            <v>25811</v>
          </cell>
          <cell r="R74">
            <v>3228</v>
          </cell>
          <cell r="S74">
            <v>3.43</v>
          </cell>
        </row>
        <row r="75">
          <cell r="A75" t="str">
            <v xml:space="preserve">331.00 9020         </v>
          </cell>
          <cell r="B75">
            <v>48760</v>
          </cell>
          <cell r="C75">
            <v>100</v>
          </cell>
          <cell r="D75" t="str">
            <v xml:space="preserve"> S2.5</v>
          </cell>
          <cell r="E75">
            <v>-1</v>
          </cell>
          <cell r="F75">
            <v>49084</v>
          </cell>
          <cell r="G75">
            <v>31912</v>
          </cell>
          <cell r="H75">
            <v>17663</v>
          </cell>
          <cell r="I75">
            <v>2427</v>
          </cell>
          <cell r="J75">
            <v>4.9400000000000004</v>
          </cell>
          <cell r="K75">
            <v>20.43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65</v>
          </cell>
          <cell r="P75">
            <v>46.3</v>
          </cell>
          <cell r="Q75">
            <v>31912</v>
          </cell>
          <cell r="R75">
            <v>864</v>
          </cell>
          <cell r="S75">
            <v>1.76</v>
          </cell>
        </row>
        <row r="76">
          <cell r="A76" t="str">
            <v xml:space="preserve">331.00 9030         </v>
          </cell>
          <cell r="B76">
            <v>48760</v>
          </cell>
          <cell r="C76">
            <v>100</v>
          </cell>
          <cell r="D76" t="str">
            <v xml:space="preserve"> S2.5</v>
          </cell>
          <cell r="E76">
            <v>-1</v>
          </cell>
          <cell r="F76">
            <v>178247.58</v>
          </cell>
          <cell r="G76">
            <v>118427</v>
          </cell>
          <cell r="H76">
            <v>61603</v>
          </cell>
          <cell r="I76">
            <v>8851</v>
          </cell>
          <cell r="J76">
            <v>4.97</v>
          </cell>
          <cell r="K76">
            <v>20.34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6.400000000000006</v>
          </cell>
          <cell r="P76">
            <v>49.3</v>
          </cell>
          <cell r="Q76">
            <v>118427</v>
          </cell>
          <cell r="R76">
            <v>3028</v>
          </cell>
          <cell r="S76">
            <v>1.7</v>
          </cell>
        </row>
        <row r="77">
          <cell r="A77" t="str">
            <v xml:space="preserve">332.00 Misc         </v>
          </cell>
          <cell r="B77" t="str">
            <v xml:space="preserve">          </v>
          </cell>
          <cell r="C77">
            <v>35</v>
          </cell>
          <cell r="D77" t="str">
            <v xml:space="preserve">   R4</v>
          </cell>
          <cell r="E77">
            <v>-2</v>
          </cell>
          <cell r="F77">
            <v>27478208.289999999</v>
          </cell>
          <cell r="G77">
            <v>19020753</v>
          </cell>
          <cell r="H77">
            <v>9007019</v>
          </cell>
          <cell r="I77">
            <v>2493574</v>
          </cell>
          <cell r="J77">
            <v>9.07</v>
          </cell>
          <cell r="K77">
            <v>11.24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69.2</v>
          </cell>
          <cell r="P77">
            <v>35.700000000000003</v>
          </cell>
          <cell r="Q77">
            <v>19020753</v>
          </cell>
          <cell r="R77">
            <v>801594</v>
          </cell>
          <cell r="S77">
            <v>2.92</v>
          </cell>
        </row>
        <row r="78">
          <cell r="A78" t="str">
            <v xml:space="preserve">332.00 0077         </v>
          </cell>
          <cell r="B78">
            <v>44742</v>
          </cell>
          <cell r="C78">
            <v>100</v>
          </cell>
          <cell r="D78" t="str">
            <v xml:space="preserve"> S2.5</v>
          </cell>
          <cell r="E78">
            <v>-2</v>
          </cell>
          <cell r="F78">
            <v>32936296.149999999</v>
          </cell>
          <cell r="G78">
            <v>18052858</v>
          </cell>
          <cell r="H78">
            <v>15542164</v>
          </cell>
          <cell r="I78">
            <v>3211761</v>
          </cell>
          <cell r="J78">
            <v>9.75</v>
          </cell>
          <cell r="K78">
            <v>10.46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54.8</v>
          </cell>
          <cell r="P78">
            <v>22.3</v>
          </cell>
          <cell r="Q78">
            <v>18052858</v>
          </cell>
          <cell r="R78">
            <v>1486009</v>
          </cell>
          <cell r="S78">
            <v>4.51</v>
          </cell>
        </row>
        <row r="79">
          <cell r="A79" t="str">
            <v xml:space="preserve">332.00 0096         </v>
          </cell>
          <cell r="B79">
            <v>44742</v>
          </cell>
          <cell r="C79">
            <v>100</v>
          </cell>
          <cell r="D79" t="str">
            <v xml:space="preserve"> S2.5</v>
          </cell>
          <cell r="E79">
            <v>-2</v>
          </cell>
          <cell r="F79">
            <v>79460008.099999994</v>
          </cell>
          <cell r="G79">
            <v>59095470</v>
          </cell>
          <cell r="H79">
            <v>21953738</v>
          </cell>
          <cell r="I79">
            <v>7763334</v>
          </cell>
          <cell r="J79">
            <v>9.77</v>
          </cell>
          <cell r="K79">
            <v>10.4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4.400000000000006</v>
          </cell>
          <cell r="P79">
            <v>31.1</v>
          </cell>
          <cell r="Q79">
            <v>59095470</v>
          </cell>
          <cell r="R79">
            <v>2103294</v>
          </cell>
          <cell r="S79">
            <v>2.65</v>
          </cell>
        </row>
        <row r="80">
          <cell r="A80" t="str">
            <v xml:space="preserve">332.00 0137         </v>
          </cell>
          <cell r="B80">
            <v>48029</v>
          </cell>
          <cell r="C80">
            <v>100</v>
          </cell>
          <cell r="D80" t="str">
            <v xml:space="preserve"> S2.5</v>
          </cell>
          <cell r="E80">
            <v>-2</v>
          </cell>
          <cell r="F80">
            <v>103540220.91</v>
          </cell>
          <cell r="G80">
            <v>53304128</v>
          </cell>
          <cell r="H80">
            <v>52306897</v>
          </cell>
          <cell r="I80">
            <v>5538072</v>
          </cell>
          <cell r="J80">
            <v>5.35</v>
          </cell>
          <cell r="K80">
            <v>19.07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1.5</v>
          </cell>
          <cell r="P80">
            <v>33.6</v>
          </cell>
          <cell r="Q80">
            <v>53304128</v>
          </cell>
          <cell r="R80">
            <v>2743411</v>
          </cell>
          <cell r="S80">
            <v>2.65</v>
          </cell>
        </row>
        <row r="81">
          <cell r="A81" t="str">
            <v xml:space="preserve">332.00 0175         </v>
          </cell>
          <cell r="B81">
            <v>46203</v>
          </cell>
          <cell r="C81">
            <v>100</v>
          </cell>
          <cell r="D81" t="str">
            <v xml:space="preserve"> S2.5</v>
          </cell>
          <cell r="E81">
            <v>-2</v>
          </cell>
          <cell r="F81">
            <v>15841611.51</v>
          </cell>
          <cell r="G81">
            <v>10925599</v>
          </cell>
          <cell r="H81">
            <v>5232845</v>
          </cell>
          <cell r="I81">
            <v>1141939</v>
          </cell>
          <cell r="J81">
            <v>7.21</v>
          </cell>
          <cell r="K81">
            <v>14.1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69</v>
          </cell>
          <cell r="P81">
            <v>44.4</v>
          </cell>
          <cell r="Q81">
            <v>10925599</v>
          </cell>
          <cell r="R81">
            <v>369721</v>
          </cell>
          <cell r="S81">
            <v>2.33</v>
          </cell>
        </row>
        <row r="82">
          <cell r="A82" t="str">
            <v xml:space="preserve">332.00 0178         </v>
          </cell>
          <cell r="B82">
            <v>50951</v>
          </cell>
          <cell r="C82">
            <v>100</v>
          </cell>
          <cell r="D82" t="str">
            <v xml:space="preserve"> S2.5</v>
          </cell>
          <cell r="E82">
            <v>-2</v>
          </cell>
          <cell r="F82">
            <v>4637889.0599999996</v>
          </cell>
          <cell r="G82">
            <v>2071844</v>
          </cell>
          <cell r="H82">
            <v>2658803</v>
          </cell>
          <cell r="I82">
            <v>180490</v>
          </cell>
          <cell r="J82">
            <v>3.89</v>
          </cell>
          <cell r="K82">
            <v>26.21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44.7</v>
          </cell>
          <cell r="P82">
            <v>35.9</v>
          </cell>
          <cell r="Q82">
            <v>2071844</v>
          </cell>
          <cell r="R82">
            <v>101433</v>
          </cell>
          <cell r="S82">
            <v>2.19</v>
          </cell>
        </row>
        <row r="83">
          <cell r="A83" t="str">
            <v xml:space="preserve">332.00 0233         </v>
          </cell>
          <cell r="B83">
            <v>52412</v>
          </cell>
          <cell r="C83">
            <v>100</v>
          </cell>
          <cell r="D83" t="str">
            <v xml:space="preserve"> S2.5</v>
          </cell>
          <cell r="E83">
            <v>-2</v>
          </cell>
          <cell r="F83">
            <v>134845503.97999999</v>
          </cell>
          <cell r="G83">
            <v>43882076</v>
          </cell>
          <cell r="H83">
            <v>93660338</v>
          </cell>
          <cell r="I83">
            <v>4524422</v>
          </cell>
          <cell r="J83">
            <v>3.36</v>
          </cell>
          <cell r="K83">
            <v>30.4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32.5</v>
          </cell>
          <cell r="P83">
            <v>27.2</v>
          </cell>
          <cell r="Q83">
            <v>43882076</v>
          </cell>
          <cell r="R83">
            <v>3081313</v>
          </cell>
          <cell r="S83">
            <v>2.29</v>
          </cell>
        </row>
        <row r="84">
          <cell r="A84" t="str">
            <v xml:space="preserve">332.00 0606         </v>
          </cell>
          <cell r="B84">
            <v>41820</v>
          </cell>
          <cell r="C84">
            <v>100</v>
          </cell>
          <cell r="D84" t="str">
            <v xml:space="preserve"> S2.5</v>
          </cell>
          <cell r="E84">
            <v>-2</v>
          </cell>
          <cell r="F84">
            <v>5504417.8200000003</v>
          </cell>
          <cell r="G84">
            <v>5067375</v>
          </cell>
          <cell r="H84">
            <v>547131</v>
          </cell>
          <cell r="I84">
            <v>2245802</v>
          </cell>
          <cell r="J84">
            <v>40.799999999999997</v>
          </cell>
          <cell r="K84">
            <v>2.5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2.1</v>
          </cell>
          <cell r="P84">
            <v>26.9</v>
          </cell>
          <cell r="Q84">
            <v>5067375</v>
          </cell>
          <cell r="R84">
            <v>219020</v>
          </cell>
          <cell r="S84">
            <v>3.98</v>
          </cell>
        </row>
        <row r="85">
          <cell r="A85" t="str">
            <v xml:space="preserve">332.00 0619         </v>
          </cell>
          <cell r="B85">
            <v>43281</v>
          </cell>
          <cell r="C85">
            <v>100</v>
          </cell>
          <cell r="D85" t="str">
            <v xml:space="preserve"> S2.5</v>
          </cell>
          <cell r="E85">
            <v>-2</v>
          </cell>
          <cell r="F85">
            <v>16621497.140000001</v>
          </cell>
          <cell r="G85">
            <v>10953605</v>
          </cell>
          <cell r="H85">
            <v>6000322</v>
          </cell>
          <cell r="I85">
            <v>2620391</v>
          </cell>
          <cell r="J85">
            <v>15.77</v>
          </cell>
          <cell r="K85">
            <v>6.4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65.900000000000006</v>
          </cell>
          <cell r="P85">
            <v>40.9</v>
          </cell>
          <cell r="Q85">
            <v>10953605</v>
          </cell>
          <cell r="R85">
            <v>927735</v>
          </cell>
          <cell r="S85">
            <v>5.58</v>
          </cell>
        </row>
        <row r="86">
          <cell r="A86" t="str">
            <v xml:space="preserve">332.00 0803         </v>
          </cell>
          <cell r="B86">
            <v>53873</v>
          </cell>
          <cell r="C86">
            <v>100</v>
          </cell>
          <cell r="D86" t="str">
            <v xml:space="preserve"> S2.5</v>
          </cell>
          <cell r="E86">
            <v>-2</v>
          </cell>
          <cell r="F86">
            <v>51554181.950000003</v>
          </cell>
          <cell r="G86">
            <v>18108834</v>
          </cell>
          <cell r="H86">
            <v>34476432</v>
          </cell>
          <cell r="I86">
            <v>1518927</v>
          </cell>
          <cell r="J86">
            <v>2.95</v>
          </cell>
          <cell r="K86">
            <v>34.619999999999997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35.1</v>
          </cell>
          <cell r="P86">
            <v>22.1</v>
          </cell>
          <cell r="Q86">
            <v>18108834</v>
          </cell>
          <cell r="R86">
            <v>995852</v>
          </cell>
          <cell r="S86">
            <v>1.93</v>
          </cell>
        </row>
        <row r="87">
          <cell r="A87" t="str">
            <v xml:space="preserve">332.00 1061         </v>
          </cell>
          <cell r="B87">
            <v>44742</v>
          </cell>
          <cell r="C87">
            <v>100</v>
          </cell>
          <cell r="D87" t="str">
            <v xml:space="preserve"> S2.5</v>
          </cell>
          <cell r="E87">
            <v>-2</v>
          </cell>
          <cell r="F87">
            <v>8125891.8600000003</v>
          </cell>
          <cell r="G87">
            <v>4942860</v>
          </cell>
          <cell r="H87">
            <v>3345550</v>
          </cell>
          <cell r="I87">
            <v>792391</v>
          </cell>
          <cell r="J87">
            <v>9.75</v>
          </cell>
          <cell r="K87">
            <v>10.46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0.8</v>
          </cell>
          <cell r="P87">
            <v>23.1</v>
          </cell>
          <cell r="Q87">
            <v>4942860</v>
          </cell>
          <cell r="R87">
            <v>319799</v>
          </cell>
          <cell r="S87">
            <v>3.94</v>
          </cell>
        </row>
        <row r="88">
          <cell r="A88" t="str">
            <v xml:space="preserve">332.00 1121         </v>
          </cell>
          <cell r="B88">
            <v>46203</v>
          </cell>
          <cell r="C88">
            <v>100</v>
          </cell>
          <cell r="D88" t="str">
            <v xml:space="preserve"> S2.5</v>
          </cell>
          <cell r="E88">
            <v>-2</v>
          </cell>
          <cell r="F88">
            <v>43027539.280000001</v>
          </cell>
          <cell r="G88">
            <v>20813025</v>
          </cell>
          <cell r="H88">
            <v>23075065</v>
          </cell>
          <cell r="I88">
            <v>3041448</v>
          </cell>
          <cell r="J88">
            <v>7.07</v>
          </cell>
          <cell r="K88">
            <v>14.43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48.4</v>
          </cell>
          <cell r="P88">
            <v>21.6</v>
          </cell>
          <cell r="Q88">
            <v>20813025</v>
          </cell>
          <cell r="R88">
            <v>1598737</v>
          </cell>
          <cell r="S88">
            <v>3.72</v>
          </cell>
        </row>
        <row r="89">
          <cell r="A89" t="str">
            <v xml:space="preserve">332.00 1333         </v>
          </cell>
          <cell r="B89">
            <v>48760</v>
          </cell>
          <cell r="C89">
            <v>100</v>
          </cell>
          <cell r="D89" t="str">
            <v xml:space="preserve"> S2.5</v>
          </cell>
          <cell r="E89">
            <v>-2</v>
          </cell>
          <cell r="F89">
            <v>1653033.04</v>
          </cell>
          <cell r="G89">
            <v>995508</v>
          </cell>
          <cell r="H89">
            <v>690586</v>
          </cell>
          <cell r="I89">
            <v>82369</v>
          </cell>
          <cell r="J89">
            <v>4.9800000000000004</v>
          </cell>
          <cell r="K89">
            <v>20.47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0.2</v>
          </cell>
          <cell r="P89">
            <v>44.8</v>
          </cell>
          <cell r="Q89">
            <v>995508</v>
          </cell>
          <cell r="R89">
            <v>33744</v>
          </cell>
          <cell r="S89">
            <v>2.04</v>
          </cell>
        </row>
        <row r="90">
          <cell r="A90" t="str">
            <v xml:space="preserve">332.00 1354         </v>
          </cell>
          <cell r="B90">
            <v>52412</v>
          </cell>
          <cell r="C90">
            <v>100</v>
          </cell>
          <cell r="D90" t="str">
            <v xml:space="preserve"> S2.5</v>
          </cell>
          <cell r="E90">
            <v>-2</v>
          </cell>
          <cell r="F90">
            <v>25428891.440000001</v>
          </cell>
          <cell r="G90">
            <v>9240359</v>
          </cell>
          <cell r="H90">
            <v>16697110</v>
          </cell>
          <cell r="I90">
            <v>849017</v>
          </cell>
          <cell r="J90">
            <v>3.34</v>
          </cell>
          <cell r="K90">
            <v>30.55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36.299999999999997</v>
          </cell>
          <cell r="P90">
            <v>25.1</v>
          </cell>
          <cell r="Q90">
            <v>9240359</v>
          </cell>
          <cell r="R90">
            <v>546529</v>
          </cell>
          <cell r="S90">
            <v>2.15</v>
          </cell>
        </row>
        <row r="91">
          <cell r="A91" t="str">
            <v xml:space="preserve">332.00 1403         </v>
          </cell>
          <cell r="B91">
            <v>45107</v>
          </cell>
          <cell r="C91">
            <v>100</v>
          </cell>
          <cell r="D91" t="str">
            <v xml:space="preserve"> S2.5</v>
          </cell>
          <cell r="E91">
            <v>-2</v>
          </cell>
          <cell r="F91">
            <v>543619</v>
          </cell>
          <cell r="G91">
            <v>418793</v>
          </cell>
          <cell r="H91">
            <v>135698</v>
          </cell>
          <cell r="I91">
            <v>49332</v>
          </cell>
          <cell r="J91">
            <v>9.07</v>
          </cell>
          <cell r="K91">
            <v>11.24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77</v>
          </cell>
          <cell r="P91">
            <v>48.4</v>
          </cell>
          <cell r="Q91">
            <v>418793</v>
          </cell>
          <cell r="R91">
            <v>12070</v>
          </cell>
          <cell r="S91">
            <v>2.2200000000000002</v>
          </cell>
        </row>
        <row r="92">
          <cell r="A92" t="str">
            <v xml:space="preserve">332.00 1962         </v>
          </cell>
          <cell r="B92">
            <v>48029</v>
          </cell>
          <cell r="C92">
            <v>100</v>
          </cell>
          <cell r="D92" t="str">
            <v xml:space="preserve"> S2.5</v>
          </cell>
          <cell r="E92">
            <v>-2</v>
          </cell>
          <cell r="F92">
            <v>62531959.130000003</v>
          </cell>
          <cell r="G92">
            <v>42824530</v>
          </cell>
          <cell r="H92">
            <v>20958068</v>
          </cell>
          <cell r="I92">
            <v>3421813</v>
          </cell>
          <cell r="J92">
            <v>5.47</v>
          </cell>
          <cell r="K92">
            <v>18.64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8.5</v>
          </cell>
          <cell r="P92">
            <v>48.5</v>
          </cell>
          <cell r="Q92">
            <v>42824530</v>
          </cell>
          <cell r="R92">
            <v>1124393</v>
          </cell>
          <cell r="S92">
            <v>1.8</v>
          </cell>
        </row>
        <row r="93">
          <cell r="A93" t="str">
            <v xml:space="preserve">332.00 1988         </v>
          </cell>
          <cell r="B93">
            <v>51682</v>
          </cell>
          <cell r="C93">
            <v>100</v>
          </cell>
          <cell r="D93" t="str">
            <v xml:space="preserve"> S2.5</v>
          </cell>
          <cell r="E93">
            <v>-2</v>
          </cell>
          <cell r="F93">
            <v>23036454.539999999</v>
          </cell>
          <cell r="G93">
            <v>15132681</v>
          </cell>
          <cell r="H93">
            <v>8364503</v>
          </cell>
          <cell r="I93">
            <v>876107</v>
          </cell>
          <cell r="J93">
            <v>3.8</v>
          </cell>
          <cell r="K93">
            <v>26.82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65.7</v>
          </cell>
          <cell r="P93">
            <v>51</v>
          </cell>
          <cell r="Q93">
            <v>15132681</v>
          </cell>
          <cell r="R93">
            <v>311836</v>
          </cell>
          <cell r="S93">
            <v>1.35</v>
          </cell>
        </row>
        <row r="94">
          <cell r="A94" t="str">
            <v xml:space="preserve">332.00 2105         </v>
          </cell>
          <cell r="B94">
            <v>53873</v>
          </cell>
          <cell r="C94">
            <v>100</v>
          </cell>
          <cell r="D94" t="str">
            <v xml:space="preserve"> S2.5</v>
          </cell>
          <cell r="E94">
            <v>-2</v>
          </cell>
          <cell r="F94">
            <v>156347584.86000001</v>
          </cell>
          <cell r="G94">
            <v>76733040</v>
          </cell>
          <cell r="H94">
            <v>82741497</v>
          </cell>
          <cell r="I94">
            <v>4797670</v>
          </cell>
          <cell r="J94">
            <v>3.07</v>
          </cell>
          <cell r="K94">
            <v>33.24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49.1</v>
          </cell>
          <cell r="P94">
            <v>37.1</v>
          </cell>
          <cell r="Q94">
            <v>76733040</v>
          </cell>
          <cell r="R94">
            <v>2489102</v>
          </cell>
          <cell r="S94">
            <v>1.59</v>
          </cell>
        </row>
        <row r="95">
          <cell r="A95" t="str">
            <v xml:space="preserve">332.00 2106         </v>
          </cell>
          <cell r="B95">
            <v>54239</v>
          </cell>
          <cell r="C95">
            <v>100</v>
          </cell>
          <cell r="D95" t="str">
            <v xml:space="preserve"> S2.5</v>
          </cell>
          <cell r="E95">
            <v>-2</v>
          </cell>
          <cell r="F95">
            <v>100120132.18000001</v>
          </cell>
          <cell r="G95">
            <v>55543050</v>
          </cell>
          <cell r="H95">
            <v>46579485</v>
          </cell>
          <cell r="I95">
            <v>3052991</v>
          </cell>
          <cell r="J95">
            <v>3.05</v>
          </cell>
          <cell r="K95">
            <v>33.450000000000003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5</v>
          </cell>
          <cell r="P95">
            <v>42.4</v>
          </cell>
          <cell r="Q95">
            <v>55543050</v>
          </cell>
          <cell r="R95">
            <v>1392596</v>
          </cell>
          <cell r="S95">
            <v>1.39</v>
          </cell>
        </row>
        <row r="96">
          <cell r="A96" t="str">
            <v xml:space="preserve">332.00 2107         </v>
          </cell>
          <cell r="B96">
            <v>53873</v>
          </cell>
          <cell r="C96">
            <v>100</v>
          </cell>
          <cell r="D96" t="str">
            <v xml:space="preserve"> S2.5</v>
          </cell>
          <cell r="E96">
            <v>-2</v>
          </cell>
          <cell r="F96">
            <v>32995530.829999998</v>
          </cell>
          <cell r="G96">
            <v>18734728</v>
          </cell>
          <cell r="H96">
            <v>14920713</v>
          </cell>
          <cell r="I96">
            <v>1049437</v>
          </cell>
          <cell r="J96">
            <v>3.18</v>
          </cell>
          <cell r="K96">
            <v>32.07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6.8</v>
          </cell>
          <cell r="P96">
            <v>46.7</v>
          </cell>
          <cell r="Q96">
            <v>18734728</v>
          </cell>
          <cell r="R96">
            <v>465189</v>
          </cell>
          <cell r="S96">
            <v>1.41</v>
          </cell>
        </row>
        <row r="97">
          <cell r="A97" t="str">
            <v xml:space="preserve">332.00 2130         </v>
          </cell>
          <cell r="B97">
            <v>53873</v>
          </cell>
          <cell r="C97">
            <v>100</v>
          </cell>
          <cell r="D97" t="str">
            <v xml:space="preserve"> S2.5</v>
          </cell>
          <cell r="E97">
            <v>-2</v>
          </cell>
          <cell r="F97">
            <v>31762031</v>
          </cell>
          <cell r="G97">
            <v>9887655</v>
          </cell>
          <cell r="H97">
            <v>22509617</v>
          </cell>
          <cell r="I97">
            <v>947012</v>
          </cell>
          <cell r="J97">
            <v>2.98</v>
          </cell>
          <cell r="K97">
            <v>34.2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31.1</v>
          </cell>
          <cell r="P97">
            <v>24.2</v>
          </cell>
          <cell r="Q97">
            <v>9887655</v>
          </cell>
          <cell r="R97">
            <v>658018</v>
          </cell>
          <cell r="S97">
            <v>2.0699999999999998</v>
          </cell>
        </row>
        <row r="98">
          <cell r="A98" t="str">
            <v xml:space="preserve">332.00 2155         </v>
          </cell>
          <cell r="B98">
            <v>53873</v>
          </cell>
          <cell r="C98">
            <v>100</v>
          </cell>
          <cell r="D98" t="str">
            <v xml:space="preserve"> S2.5</v>
          </cell>
          <cell r="E98">
            <v>-2</v>
          </cell>
          <cell r="F98">
            <v>3075098.6</v>
          </cell>
          <cell r="G98">
            <v>1791652</v>
          </cell>
          <cell r="H98">
            <v>1344949</v>
          </cell>
          <cell r="I98">
            <v>96928</v>
          </cell>
          <cell r="J98">
            <v>3.15</v>
          </cell>
          <cell r="K98">
            <v>32.36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58.3</v>
          </cell>
          <cell r="P98">
            <v>44.9</v>
          </cell>
          <cell r="Q98">
            <v>1791652</v>
          </cell>
          <cell r="R98">
            <v>41568</v>
          </cell>
          <cell r="S98">
            <v>1.35</v>
          </cell>
        </row>
        <row r="99">
          <cell r="A99" t="str">
            <v xml:space="preserve">332.00 2310         </v>
          </cell>
          <cell r="B99">
            <v>55334</v>
          </cell>
          <cell r="C99">
            <v>100</v>
          </cell>
          <cell r="D99" t="str">
            <v xml:space="preserve"> S2.5</v>
          </cell>
          <cell r="E99">
            <v>-2</v>
          </cell>
          <cell r="F99">
            <v>179941498.38999999</v>
          </cell>
          <cell r="G99">
            <v>56300387</v>
          </cell>
          <cell r="H99">
            <v>127239941</v>
          </cell>
          <cell r="I99">
            <v>4818596</v>
          </cell>
          <cell r="J99">
            <v>2.68</v>
          </cell>
          <cell r="K99">
            <v>38.090000000000003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31.3</v>
          </cell>
          <cell r="P99">
            <v>22.3</v>
          </cell>
          <cell r="Q99">
            <v>56300387</v>
          </cell>
          <cell r="R99">
            <v>3340362</v>
          </cell>
          <cell r="S99">
            <v>1.86</v>
          </cell>
        </row>
        <row r="100">
          <cell r="A100" t="str">
            <v xml:space="preserve">332.00 2467         </v>
          </cell>
          <cell r="B100">
            <v>55700</v>
          </cell>
          <cell r="C100">
            <v>100</v>
          </cell>
          <cell r="D100" t="str">
            <v xml:space="preserve"> S2.5</v>
          </cell>
          <cell r="E100">
            <v>-2</v>
          </cell>
          <cell r="F100">
            <v>1895535.73</v>
          </cell>
          <cell r="G100">
            <v>567763</v>
          </cell>
          <cell r="H100">
            <v>1365683</v>
          </cell>
          <cell r="I100">
            <v>49703</v>
          </cell>
          <cell r="J100">
            <v>2.62</v>
          </cell>
          <cell r="K100">
            <v>38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30</v>
          </cell>
          <cell r="P100">
            <v>22.3</v>
          </cell>
          <cell r="Q100">
            <v>567763</v>
          </cell>
          <cell r="R100">
            <v>35109</v>
          </cell>
          <cell r="S100">
            <v>1.85</v>
          </cell>
        </row>
        <row r="101">
          <cell r="A101" t="str">
            <v xml:space="preserve">332.00 2661         </v>
          </cell>
          <cell r="B101">
            <v>48395</v>
          </cell>
          <cell r="C101">
            <v>100</v>
          </cell>
          <cell r="D101" t="str">
            <v xml:space="preserve"> S2.5</v>
          </cell>
          <cell r="E101">
            <v>-2</v>
          </cell>
          <cell r="F101">
            <v>2251024.12</v>
          </cell>
          <cell r="G101">
            <v>1404460</v>
          </cell>
          <cell r="H101">
            <v>891585</v>
          </cell>
          <cell r="I101">
            <v>118170</v>
          </cell>
          <cell r="J101">
            <v>5.25</v>
          </cell>
          <cell r="K101">
            <v>19.43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62.4</v>
          </cell>
          <cell r="P101">
            <v>49.7</v>
          </cell>
          <cell r="Q101">
            <v>1404460</v>
          </cell>
          <cell r="R101">
            <v>45885</v>
          </cell>
          <cell r="S101">
            <v>2.04</v>
          </cell>
        </row>
        <row r="102">
          <cell r="A102" t="str">
            <v xml:space="preserve">332.00 2687         </v>
          </cell>
          <cell r="B102">
            <v>52047</v>
          </cell>
          <cell r="C102">
            <v>100</v>
          </cell>
          <cell r="D102" t="str">
            <v xml:space="preserve"> S2.5</v>
          </cell>
          <cell r="E102">
            <v>-2</v>
          </cell>
          <cell r="F102">
            <v>9770548.2200000007</v>
          </cell>
          <cell r="G102">
            <v>5293317</v>
          </cell>
          <cell r="H102">
            <v>4672642</v>
          </cell>
          <cell r="I102">
            <v>357716</v>
          </cell>
          <cell r="J102">
            <v>3.66</v>
          </cell>
          <cell r="K102">
            <v>27.86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4.2</v>
          </cell>
          <cell r="P102">
            <v>47.5</v>
          </cell>
          <cell r="Q102">
            <v>5293317</v>
          </cell>
          <cell r="R102">
            <v>167740</v>
          </cell>
          <cell r="S102">
            <v>1.72</v>
          </cell>
        </row>
        <row r="103">
          <cell r="A103" t="str">
            <v xml:space="preserve">332.00 2735         </v>
          </cell>
          <cell r="B103">
            <v>46203</v>
          </cell>
          <cell r="C103">
            <v>100</v>
          </cell>
          <cell r="D103" t="str">
            <v xml:space="preserve"> S2.5</v>
          </cell>
          <cell r="E103">
            <v>-2</v>
          </cell>
          <cell r="F103">
            <v>17308194.489999998</v>
          </cell>
          <cell r="G103">
            <v>11209931</v>
          </cell>
          <cell r="H103">
            <v>6444427</v>
          </cell>
          <cell r="I103">
            <v>1236300</v>
          </cell>
          <cell r="J103">
            <v>7.14</v>
          </cell>
          <cell r="K103">
            <v>14.2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64.8</v>
          </cell>
          <cell r="P103">
            <v>37.6</v>
          </cell>
          <cell r="Q103">
            <v>11209931</v>
          </cell>
          <cell r="R103">
            <v>451179</v>
          </cell>
          <cell r="S103">
            <v>2.61</v>
          </cell>
        </row>
        <row r="104">
          <cell r="A104" t="str">
            <v xml:space="preserve">332.00 8888         </v>
          </cell>
          <cell r="B104">
            <v>46203</v>
          </cell>
          <cell r="C104">
            <v>100</v>
          </cell>
          <cell r="D104" t="str">
            <v xml:space="preserve"> S2.5</v>
          </cell>
          <cell r="E104">
            <v>-2</v>
          </cell>
          <cell r="F104">
            <v>412946342.19999999</v>
          </cell>
          <cell r="G104">
            <v>271497435</v>
          </cell>
          <cell r="H104">
            <v>149707834</v>
          </cell>
          <cell r="I104">
            <v>29230067</v>
          </cell>
          <cell r="J104">
            <v>7.08</v>
          </cell>
          <cell r="K104">
            <v>14.41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65.7</v>
          </cell>
          <cell r="P104">
            <v>26.9</v>
          </cell>
          <cell r="Q104">
            <v>271497435</v>
          </cell>
          <cell r="R104">
            <v>10385560</v>
          </cell>
          <cell r="S104">
            <v>2.5099999999999998</v>
          </cell>
        </row>
        <row r="105">
          <cell r="A105" t="str">
            <v xml:space="preserve">332.00 9010         </v>
          </cell>
          <cell r="B105">
            <v>48760</v>
          </cell>
          <cell r="C105">
            <v>100</v>
          </cell>
          <cell r="D105" t="str">
            <v xml:space="preserve"> S2.5</v>
          </cell>
          <cell r="E105">
            <v>-2</v>
          </cell>
          <cell r="F105">
            <v>7228135.7199999997</v>
          </cell>
          <cell r="G105">
            <v>3891524</v>
          </cell>
          <cell r="H105">
            <v>3481174</v>
          </cell>
          <cell r="I105">
            <v>346951</v>
          </cell>
          <cell r="J105">
            <v>4.8</v>
          </cell>
          <cell r="K105">
            <v>21.2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53.8</v>
          </cell>
          <cell r="P105">
            <v>26.3</v>
          </cell>
          <cell r="Q105">
            <v>3891524</v>
          </cell>
          <cell r="R105">
            <v>163858</v>
          </cell>
          <cell r="S105">
            <v>2.27</v>
          </cell>
        </row>
        <row r="106">
          <cell r="A106" t="str">
            <v xml:space="preserve">332.00 9020         </v>
          </cell>
          <cell r="B106">
            <v>48760</v>
          </cell>
          <cell r="C106">
            <v>100</v>
          </cell>
          <cell r="D106" t="str">
            <v xml:space="preserve"> S2.5</v>
          </cell>
          <cell r="E106">
            <v>-2</v>
          </cell>
          <cell r="F106">
            <v>2724087.34</v>
          </cell>
          <cell r="G106">
            <v>1579689</v>
          </cell>
          <cell r="H106">
            <v>1198880</v>
          </cell>
          <cell r="I106">
            <v>132819</v>
          </cell>
          <cell r="J106">
            <v>4.88</v>
          </cell>
          <cell r="K106">
            <v>20.9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58</v>
          </cell>
          <cell r="P106">
            <v>35.6</v>
          </cell>
          <cell r="Q106">
            <v>1579689</v>
          </cell>
          <cell r="R106">
            <v>57309</v>
          </cell>
          <cell r="S106">
            <v>2.1</v>
          </cell>
        </row>
        <row r="107">
          <cell r="A107" t="str">
            <v xml:space="preserve">332.00 9030         </v>
          </cell>
          <cell r="B107">
            <v>48760</v>
          </cell>
          <cell r="C107">
            <v>100</v>
          </cell>
          <cell r="D107" t="str">
            <v xml:space="preserve"> S2.5</v>
          </cell>
          <cell r="E107">
            <v>-2</v>
          </cell>
          <cell r="F107">
            <v>2917849.47</v>
          </cell>
          <cell r="G107">
            <v>1417612</v>
          </cell>
          <cell r="H107">
            <v>1558594</v>
          </cell>
          <cell r="I107">
            <v>139794</v>
          </cell>
          <cell r="J107">
            <v>4.79</v>
          </cell>
          <cell r="K107">
            <v>21.29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48.6</v>
          </cell>
          <cell r="P107">
            <v>23.4</v>
          </cell>
          <cell r="Q107">
            <v>1417612</v>
          </cell>
          <cell r="R107">
            <v>73209</v>
          </cell>
          <cell r="S107">
            <v>2.5099999999999998</v>
          </cell>
        </row>
        <row r="108">
          <cell r="A108" t="str">
            <v xml:space="preserve">333.00 Misc         </v>
          </cell>
          <cell r="B108" t="str">
            <v xml:space="preserve">          </v>
          </cell>
          <cell r="C108">
            <v>35</v>
          </cell>
          <cell r="D108" t="str">
            <v xml:space="preserve">   R4</v>
          </cell>
          <cell r="E108">
            <v>-6</v>
          </cell>
          <cell r="F108">
            <v>1855043.84</v>
          </cell>
          <cell r="G108">
            <v>131516</v>
          </cell>
          <cell r="H108">
            <v>1834830</v>
          </cell>
          <cell r="I108">
            <v>60262</v>
          </cell>
          <cell r="J108">
            <v>3.25</v>
          </cell>
          <cell r="K108">
            <v>32.630000000000003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7.1</v>
          </cell>
          <cell r="P108">
            <v>2.2999999999999998</v>
          </cell>
          <cell r="Q108">
            <v>131516</v>
          </cell>
          <cell r="R108">
            <v>56238</v>
          </cell>
          <cell r="S108">
            <v>3.03</v>
          </cell>
        </row>
        <row r="109">
          <cell r="A109" t="str">
            <v xml:space="preserve">333.00 0077         </v>
          </cell>
          <cell r="B109">
            <v>44742</v>
          </cell>
          <cell r="C109">
            <v>50</v>
          </cell>
          <cell r="D109" t="str">
            <v xml:space="preserve"> R1.5</v>
          </cell>
          <cell r="E109">
            <v>-6</v>
          </cell>
          <cell r="F109">
            <v>3357936.02</v>
          </cell>
          <cell r="G109">
            <v>1355351</v>
          </cell>
          <cell r="H109">
            <v>2204061</v>
          </cell>
          <cell r="I109">
            <v>352417</v>
          </cell>
          <cell r="J109">
            <v>10.5</v>
          </cell>
          <cell r="K109">
            <v>10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40.4</v>
          </cell>
          <cell r="P109">
            <v>13.4</v>
          </cell>
          <cell r="Q109">
            <v>1355351</v>
          </cell>
          <cell r="R109">
            <v>218317</v>
          </cell>
          <cell r="S109">
            <v>6.5</v>
          </cell>
        </row>
        <row r="110">
          <cell r="A110" t="str">
            <v xml:space="preserve">333.00 0096         </v>
          </cell>
          <cell r="B110">
            <v>44742</v>
          </cell>
          <cell r="C110">
            <v>50</v>
          </cell>
          <cell r="D110" t="str">
            <v xml:space="preserve"> R1.5</v>
          </cell>
          <cell r="E110">
            <v>-6</v>
          </cell>
          <cell r="F110">
            <v>29104340.07</v>
          </cell>
          <cell r="G110">
            <v>21698608</v>
          </cell>
          <cell r="H110">
            <v>9151992</v>
          </cell>
          <cell r="I110">
            <v>3177199</v>
          </cell>
          <cell r="J110">
            <v>10.92</v>
          </cell>
          <cell r="K110">
            <v>9.7100000000000009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74.599999999999994</v>
          </cell>
          <cell r="P110">
            <v>28.8</v>
          </cell>
          <cell r="Q110">
            <v>21698608</v>
          </cell>
          <cell r="R110">
            <v>942353</v>
          </cell>
          <cell r="S110">
            <v>3.24</v>
          </cell>
        </row>
        <row r="111">
          <cell r="A111" t="str">
            <v xml:space="preserve">333.00 0137         </v>
          </cell>
          <cell r="B111">
            <v>48029</v>
          </cell>
          <cell r="C111">
            <v>50</v>
          </cell>
          <cell r="D111" t="str">
            <v xml:space="preserve"> R1.5</v>
          </cell>
          <cell r="E111">
            <v>-6</v>
          </cell>
          <cell r="F111">
            <v>23526196.539999999</v>
          </cell>
          <cell r="G111">
            <v>12024242</v>
          </cell>
          <cell r="H111">
            <v>12913526</v>
          </cell>
          <cell r="I111">
            <v>1465204</v>
          </cell>
          <cell r="J111">
            <v>6.23</v>
          </cell>
          <cell r="K111">
            <v>17.02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51.1</v>
          </cell>
          <cell r="P111">
            <v>24.2</v>
          </cell>
          <cell r="Q111">
            <v>12024242</v>
          </cell>
          <cell r="R111">
            <v>758631</v>
          </cell>
          <cell r="S111">
            <v>3.22</v>
          </cell>
        </row>
        <row r="112">
          <cell r="A112" t="str">
            <v xml:space="preserve">333.00 0175         </v>
          </cell>
          <cell r="B112">
            <v>46203</v>
          </cell>
          <cell r="C112">
            <v>50</v>
          </cell>
          <cell r="D112" t="str">
            <v xml:space="preserve"> R1.5</v>
          </cell>
          <cell r="E112">
            <v>-6</v>
          </cell>
          <cell r="F112">
            <v>18854391.91</v>
          </cell>
          <cell r="G112">
            <v>8023077</v>
          </cell>
          <cell r="H112">
            <v>11962578</v>
          </cell>
          <cell r="I112">
            <v>1482615</v>
          </cell>
          <cell r="J112">
            <v>7.86</v>
          </cell>
          <cell r="K112">
            <v>13.48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42.6</v>
          </cell>
          <cell r="P112">
            <v>19.3</v>
          </cell>
          <cell r="Q112">
            <v>8023077</v>
          </cell>
          <cell r="R112">
            <v>887461</v>
          </cell>
          <cell r="S112">
            <v>4.71</v>
          </cell>
        </row>
        <row r="113">
          <cell r="A113" t="str">
            <v xml:space="preserve">333.00 0178         </v>
          </cell>
          <cell r="B113">
            <v>50951</v>
          </cell>
          <cell r="C113">
            <v>50</v>
          </cell>
          <cell r="D113" t="str">
            <v xml:space="preserve"> R1.5</v>
          </cell>
          <cell r="E113">
            <v>-6</v>
          </cell>
          <cell r="F113">
            <v>3383556.96</v>
          </cell>
          <cell r="G113">
            <v>1245047</v>
          </cell>
          <cell r="H113">
            <v>2341523</v>
          </cell>
          <cell r="I113">
            <v>156550</v>
          </cell>
          <cell r="J113">
            <v>4.63</v>
          </cell>
          <cell r="K113">
            <v>22.9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36.799999999999997</v>
          </cell>
          <cell r="P113">
            <v>20.7</v>
          </cell>
          <cell r="Q113">
            <v>1245047</v>
          </cell>
          <cell r="R113">
            <v>102217</v>
          </cell>
          <cell r="S113">
            <v>3.02</v>
          </cell>
        </row>
        <row r="114">
          <cell r="A114" t="str">
            <v xml:space="preserve">333.00 0233         </v>
          </cell>
          <cell r="B114">
            <v>52412</v>
          </cell>
          <cell r="C114">
            <v>50</v>
          </cell>
          <cell r="D114" t="str">
            <v xml:space="preserve"> R1.5</v>
          </cell>
          <cell r="E114">
            <v>-6</v>
          </cell>
          <cell r="F114">
            <v>49657303.159999996</v>
          </cell>
          <cell r="G114">
            <v>13911681</v>
          </cell>
          <cell r="H114">
            <v>38725060</v>
          </cell>
          <cell r="I114">
            <v>2037026</v>
          </cell>
          <cell r="J114">
            <v>4.0999999999999996</v>
          </cell>
          <cell r="K114">
            <v>25.84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28</v>
          </cell>
          <cell r="P114">
            <v>17.100000000000001</v>
          </cell>
          <cell r="Q114">
            <v>13911681</v>
          </cell>
          <cell r="R114">
            <v>1498925</v>
          </cell>
          <cell r="S114">
            <v>3.02</v>
          </cell>
        </row>
        <row r="115">
          <cell r="A115" t="str">
            <v xml:space="preserve">333.00 0606         </v>
          </cell>
          <cell r="B115">
            <v>41820</v>
          </cell>
          <cell r="C115">
            <v>50</v>
          </cell>
          <cell r="D115" t="str">
            <v xml:space="preserve"> R1.5</v>
          </cell>
          <cell r="E115">
            <v>-6</v>
          </cell>
          <cell r="F115">
            <v>379167.2</v>
          </cell>
          <cell r="G115">
            <v>363822</v>
          </cell>
          <cell r="H115">
            <v>38095</v>
          </cell>
          <cell r="I115">
            <v>168166</v>
          </cell>
          <cell r="J115">
            <v>44.35</v>
          </cell>
          <cell r="K115">
            <v>2.39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6</v>
          </cell>
          <cell r="P115">
            <v>40.6</v>
          </cell>
          <cell r="Q115">
            <v>363822</v>
          </cell>
          <cell r="R115">
            <v>15914</v>
          </cell>
          <cell r="S115">
            <v>4.2</v>
          </cell>
        </row>
        <row r="116">
          <cell r="A116" t="str">
            <v xml:space="preserve">333.00 0619         </v>
          </cell>
          <cell r="B116">
            <v>43281</v>
          </cell>
          <cell r="C116">
            <v>50</v>
          </cell>
          <cell r="D116" t="str">
            <v xml:space="preserve"> R1.5</v>
          </cell>
          <cell r="E116">
            <v>-6</v>
          </cell>
          <cell r="F116">
            <v>10710629.539999999</v>
          </cell>
          <cell r="G116">
            <v>8071292</v>
          </cell>
          <cell r="H116">
            <v>3281975</v>
          </cell>
          <cell r="I116">
            <v>1793565</v>
          </cell>
          <cell r="J116">
            <v>16.75</v>
          </cell>
          <cell r="K116">
            <v>6.33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75.400000000000006</v>
          </cell>
          <cell r="P116">
            <v>21</v>
          </cell>
          <cell r="Q116">
            <v>8071292</v>
          </cell>
          <cell r="R116">
            <v>518885</v>
          </cell>
          <cell r="S116">
            <v>4.84</v>
          </cell>
        </row>
        <row r="117">
          <cell r="A117" t="str">
            <v xml:space="preserve">333.00 0803         </v>
          </cell>
          <cell r="B117">
            <v>53873</v>
          </cell>
          <cell r="C117">
            <v>50</v>
          </cell>
          <cell r="D117" t="str">
            <v xml:space="preserve"> R1.5</v>
          </cell>
          <cell r="E117">
            <v>-6</v>
          </cell>
          <cell r="F117">
            <v>4366381.57</v>
          </cell>
          <cell r="G117">
            <v>1651899</v>
          </cell>
          <cell r="H117">
            <v>2976465</v>
          </cell>
          <cell r="I117">
            <v>176117</v>
          </cell>
          <cell r="J117">
            <v>4.03</v>
          </cell>
          <cell r="K117">
            <v>26.2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37.799999999999997</v>
          </cell>
          <cell r="P117">
            <v>23.9</v>
          </cell>
          <cell r="Q117">
            <v>1651899</v>
          </cell>
          <cell r="R117">
            <v>113281</v>
          </cell>
          <cell r="S117">
            <v>2.59</v>
          </cell>
        </row>
        <row r="118">
          <cell r="A118" t="str">
            <v xml:space="preserve">333.00 1061         </v>
          </cell>
          <cell r="B118">
            <v>44742</v>
          </cell>
          <cell r="C118">
            <v>50</v>
          </cell>
          <cell r="D118" t="str">
            <v xml:space="preserve"> R1.5</v>
          </cell>
          <cell r="E118">
            <v>-6</v>
          </cell>
          <cell r="F118">
            <v>298941.28000000003</v>
          </cell>
          <cell r="G118">
            <v>157626</v>
          </cell>
          <cell r="H118">
            <v>159252</v>
          </cell>
          <cell r="I118">
            <v>32040</v>
          </cell>
          <cell r="J118">
            <v>10.72</v>
          </cell>
          <cell r="K118">
            <v>9.89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52.7</v>
          </cell>
          <cell r="P118">
            <v>21.3</v>
          </cell>
          <cell r="Q118">
            <v>157626</v>
          </cell>
          <cell r="R118">
            <v>16108</v>
          </cell>
          <cell r="S118">
            <v>5.39</v>
          </cell>
        </row>
        <row r="119">
          <cell r="A119" t="str">
            <v xml:space="preserve">333.00 1121         </v>
          </cell>
          <cell r="B119">
            <v>46203</v>
          </cell>
          <cell r="C119">
            <v>50</v>
          </cell>
          <cell r="D119" t="str">
            <v xml:space="preserve"> R1.5</v>
          </cell>
          <cell r="E119">
            <v>-6</v>
          </cell>
          <cell r="F119">
            <v>19480503.52</v>
          </cell>
          <cell r="G119">
            <v>13393761</v>
          </cell>
          <cell r="H119">
            <v>7255573</v>
          </cell>
          <cell r="I119">
            <v>1594543</v>
          </cell>
          <cell r="J119">
            <v>8.19</v>
          </cell>
          <cell r="K119">
            <v>12.95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68.8</v>
          </cell>
          <cell r="P119">
            <v>30.1</v>
          </cell>
          <cell r="Q119">
            <v>13393761</v>
          </cell>
          <cell r="R119">
            <v>560173</v>
          </cell>
          <cell r="S119">
            <v>2.88</v>
          </cell>
        </row>
        <row r="120">
          <cell r="A120" t="str">
            <v xml:space="preserve">333.00 1333         </v>
          </cell>
          <cell r="B120">
            <v>48760</v>
          </cell>
          <cell r="C120">
            <v>50</v>
          </cell>
          <cell r="D120" t="str">
            <v xml:space="preserve"> R1.5</v>
          </cell>
          <cell r="E120">
            <v>-6</v>
          </cell>
          <cell r="F120">
            <v>1851625.67</v>
          </cell>
          <cell r="G120">
            <v>712481</v>
          </cell>
          <cell r="H120">
            <v>1250242</v>
          </cell>
          <cell r="I120">
            <v>100292</v>
          </cell>
          <cell r="J120">
            <v>5.42</v>
          </cell>
          <cell r="K120">
            <v>19.5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38.5</v>
          </cell>
          <cell r="P120">
            <v>15.2</v>
          </cell>
          <cell r="Q120">
            <v>712481</v>
          </cell>
          <cell r="R120">
            <v>63900</v>
          </cell>
          <cell r="S120">
            <v>3.45</v>
          </cell>
        </row>
        <row r="121">
          <cell r="A121" t="str">
            <v xml:space="preserve">333.00 1354         </v>
          </cell>
          <cell r="B121">
            <v>52412</v>
          </cell>
          <cell r="C121">
            <v>50</v>
          </cell>
          <cell r="D121" t="str">
            <v xml:space="preserve"> R1.5</v>
          </cell>
          <cell r="E121">
            <v>-6</v>
          </cell>
          <cell r="F121">
            <v>4135397.13</v>
          </cell>
          <cell r="G121">
            <v>1395545</v>
          </cell>
          <cell r="H121">
            <v>2987976</v>
          </cell>
          <cell r="I121">
            <v>171164</v>
          </cell>
          <cell r="J121">
            <v>4.1399999999999997</v>
          </cell>
          <cell r="K121">
            <v>25.61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00000000000003</v>
          </cell>
          <cell r="P121">
            <v>19.3</v>
          </cell>
          <cell r="Q121">
            <v>1395545</v>
          </cell>
          <cell r="R121">
            <v>116666</v>
          </cell>
          <cell r="S121">
            <v>2.82</v>
          </cell>
        </row>
        <row r="122">
          <cell r="A122" t="str">
            <v xml:space="preserve">333.00 1403         </v>
          </cell>
          <cell r="B122">
            <v>45107</v>
          </cell>
          <cell r="C122">
            <v>50</v>
          </cell>
          <cell r="D122" t="str">
            <v xml:space="preserve"> R1.5</v>
          </cell>
          <cell r="E122">
            <v>-6</v>
          </cell>
          <cell r="F122">
            <v>2050812.71</v>
          </cell>
          <cell r="G122">
            <v>1279638</v>
          </cell>
          <cell r="H122">
            <v>894223</v>
          </cell>
          <cell r="I122">
            <v>205858</v>
          </cell>
          <cell r="J122">
            <v>10.039999999999999</v>
          </cell>
          <cell r="K122">
            <v>10.56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62.4</v>
          </cell>
          <cell r="P122">
            <v>28</v>
          </cell>
          <cell r="Q122">
            <v>1279638</v>
          </cell>
          <cell r="R122">
            <v>84719</v>
          </cell>
          <cell r="S122">
            <v>4.13</v>
          </cell>
        </row>
        <row r="123">
          <cell r="A123" t="str">
            <v xml:space="preserve">333.00 1962         </v>
          </cell>
          <cell r="B123">
            <v>48029</v>
          </cell>
          <cell r="C123">
            <v>50</v>
          </cell>
          <cell r="D123" t="str">
            <v xml:space="preserve"> R1.5</v>
          </cell>
          <cell r="E123">
            <v>-6</v>
          </cell>
          <cell r="F123">
            <v>13555281.779999999</v>
          </cell>
          <cell r="G123">
            <v>6638756</v>
          </cell>
          <cell r="H123">
            <v>7729843</v>
          </cell>
          <cell r="I123">
            <v>874002</v>
          </cell>
          <cell r="J123">
            <v>6.45</v>
          </cell>
          <cell r="K123">
            <v>16.440000000000001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49</v>
          </cell>
          <cell r="P123">
            <v>28.9</v>
          </cell>
          <cell r="Q123">
            <v>6638756</v>
          </cell>
          <cell r="R123">
            <v>470100</v>
          </cell>
          <cell r="S123">
            <v>3.47</v>
          </cell>
        </row>
        <row r="124">
          <cell r="A124" t="str">
            <v xml:space="preserve">333.00 1988         </v>
          </cell>
          <cell r="B124">
            <v>51682</v>
          </cell>
          <cell r="C124">
            <v>50</v>
          </cell>
          <cell r="D124" t="str">
            <v xml:space="preserve"> R1.5</v>
          </cell>
          <cell r="E124">
            <v>-6</v>
          </cell>
          <cell r="F124">
            <v>19514280.609999999</v>
          </cell>
          <cell r="G124">
            <v>7111161</v>
          </cell>
          <cell r="H124">
            <v>13573976</v>
          </cell>
          <cell r="I124">
            <v>876489</v>
          </cell>
          <cell r="J124">
            <v>4.49</v>
          </cell>
          <cell r="K124">
            <v>23.6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36.4</v>
          </cell>
          <cell r="P124">
            <v>22.2</v>
          </cell>
          <cell r="Q124">
            <v>7111161</v>
          </cell>
          <cell r="R124">
            <v>575070</v>
          </cell>
          <cell r="S124">
            <v>2.95</v>
          </cell>
        </row>
        <row r="125">
          <cell r="A125" t="str">
            <v xml:space="preserve">333.00 2105         </v>
          </cell>
          <cell r="B125">
            <v>53873</v>
          </cell>
          <cell r="C125">
            <v>50</v>
          </cell>
          <cell r="D125" t="str">
            <v xml:space="preserve"> R1.5</v>
          </cell>
          <cell r="E125">
            <v>-6</v>
          </cell>
          <cell r="F125">
            <v>45436906.130000003</v>
          </cell>
          <cell r="G125">
            <v>16186247</v>
          </cell>
          <cell r="H125">
            <v>31976873</v>
          </cell>
          <cell r="I125">
            <v>1795122</v>
          </cell>
          <cell r="J125">
            <v>3.95</v>
          </cell>
          <cell r="K125">
            <v>26.83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35.6</v>
          </cell>
          <cell r="P125">
            <v>21.8</v>
          </cell>
          <cell r="Q125">
            <v>16186247</v>
          </cell>
          <cell r="R125">
            <v>1191919</v>
          </cell>
          <cell r="S125">
            <v>2.62</v>
          </cell>
        </row>
        <row r="126">
          <cell r="A126" t="str">
            <v xml:space="preserve">333.00 2106         </v>
          </cell>
          <cell r="B126">
            <v>54239</v>
          </cell>
          <cell r="C126">
            <v>50</v>
          </cell>
          <cell r="D126" t="str">
            <v xml:space="preserve"> R1.5</v>
          </cell>
          <cell r="E126">
            <v>-6</v>
          </cell>
          <cell r="F126">
            <v>26742713.57</v>
          </cell>
          <cell r="G126">
            <v>9620201</v>
          </cell>
          <cell r="H126">
            <v>18727075</v>
          </cell>
          <cell r="I126">
            <v>1038742</v>
          </cell>
          <cell r="J126">
            <v>3.88</v>
          </cell>
          <cell r="K126">
            <v>27.29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36</v>
          </cell>
          <cell r="P126">
            <v>21.5</v>
          </cell>
          <cell r="Q126">
            <v>9620201</v>
          </cell>
          <cell r="R126">
            <v>686262</v>
          </cell>
          <cell r="S126">
            <v>2.57</v>
          </cell>
        </row>
        <row r="127">
          <cell r="A127" t="str">
            <v xml:space="preserve">333.00 2107         </v>
          </cell>
          <cell r="B127">
            <v>53873</v>
          </cell>
          <cell r="C127">
            <v>50</v>
          </cell>
          <cell r="D127" t="str">
            <v xml:space="preserve"> R1.5</v>
          </cell>
          <cell r="E127">
            <v>-6</v>
          </cell>
          <cell r="F127">
            <v>16346537.5</v>
          </cell>
          <cell r="G127">
            <v>4569448</v>
          </cell>
          <cell r="H127">
            <v>12757882</v>
          </cell>
          <cell r="I127">
            <v>621051</v>
          </cell>
          <cell r="J127">
            <v>3.8</v>
          </cell>
          <cell r="K127">
            <v>27.9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28</v>
          </cell>
          <cell r="P127">
            <v>17.7</v>
          </cell>
          <cell r="Q127">
            <v>4569448</v>
          </cell>
          <cell r="R127">
            <v>457327</v>
          </cell>
          <cell r="S127">
            <v>2.8</v>
          </cell>
        </row>
        <row r="128">
          <cell r="A128" t="str">
            <v xml:space="preserve">333.00 2130         </v>
          </cell>
          <cell r="B128">
            <v>53873</v>
          </cell>
          <cell r="C128">
            <v>50</v>
          </cell>
          <cell r="D128" t="str">
            <v xml:space="preserve"> R1.5</v>
          </cell>
          <cell r="E128">
            <v>-6</v>
          </cell>
          <cell r="F128">
            <v>11714472.720000001</v>
          </cell>
          <cell r="G128">
            <v>3690801</v>
          </cell>
          <cell r="H128">
            <v>8726540</v>
          </cell>
          <cell r="I128">
            <v>444270</v>
          </cell>
          <cell r="J128">
            <v>3.79</v>
          </cell>
          <cell r="K128">
            <v>27.95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31.5</v>
          </cell>
          <cell r="P128">
            <v>18.100000000000001</v>
          </cell>
          <cell r="Q128">
            <v>3690801</v>
          </cell>
          <cell r="R128">
            <v>312264</v>
          </cell>
          <cell r="S128">
            <v>2.67</v>
          </cell>
        </row>
        <row r="129">
          <cell r="A129" t="str">
            <v xml:space="preserve">333.00 2155         </v>
          </cell>
          <cell r="B129">
            <v>53873</v>
          </cell>
          <cell r="C129">
            <v>50</v>
          </cell>
          <cell r="D129" t="str">
            <v xml:space="preserve"> R1.5</v>
          </cell>
          <cell r="E129">
            <v>-6</v>
          </cell>
          <cell r="F129">
            <v>2442091.31</v>
          </cell>
          <cell r="G129">
            <v>1147941</v>
          </cell>
          <cell r="H129">
            <v>1440676</v>
          </cell>
          <cell r="I129">
            <v>104887</v>
          </cell>
          <cell r="J129">
            <v>4.29</v>
          </cell>
          <cell r="K129">
            <v>24.68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47</v>
          </cell>
          <cell r="P129">
            <v>28.3</v>
          </cell>
          <cell r="Q129">
            <v>1147941</v>
          </cell>
          <cell r="R129">
            <v>58369</v>
          </cell>
          <cell r="S129">
            <v>2.39</v>
          </cell>
        </row>
        <row r="130">
          <cell r="A130" t="str">
            <v xml:space="preserve">333.00 2310         </v>
          </cell>
          <cell r="B130">
            <v>55334</v>
          </cell>
          <cell r="C130">
            <v>50</v>
          </cell>
          <cell r="D130" t="str">
            <v xml:space="preserve"> R1.5</v>
          </cell>
          <cell r="E130">
            <v>-6</v>
          </cell>
          <cell r="F130">
            <v>29353580.120000001</v>
          </cell>
          <cell r="G130">
            <v>7589113</v>
          </cell>
          <cell r="H130">
            <v>23525682</v>
          </cell>
          <cell r="I130">
            <v>1004351</v>
          </cell>
          <cell r="J130">
            <v>3.42</v>
          </cell>
          <cell r="K130">
            <v>30.98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5.9</v>
          </cell>
          <cell r="P130">
            <v>15.1</v>
          </cell>
          <cell r="Q130">
            <v>7589113</v>
          </cell>
          <cell r="R130">
            <v>759350</v>
          </cell>
          <cell r="S130">
            <v>2.59</v>
          </cell>
        </row>
        <row r="131">
          <cell r="A131" t="str">
            <v xml:space="preserve">333.00 2467         </v>
          </cell>
          <cell r="B131">
            <v>55700</v>
          </cell>
          <cell r="C131">
            <v>50</v>
          </cell>
          <cell r="D131" t="str">
            <v xml:space="preserve"> R1.5</v>
          </cell>
          <cell r="E131">
            <v>-6</v>
          </cell>
          <cell r="F131">
            <v>526238.9</v>
          </cell>
          <cell r="G131">
            <v>136398</v>
          </cell>
          <cell r="H131">
            <v>421415</v>
          </cell>
          <cell r="I131">
            <v>18428</v>
          </cell>
          <cell r="J131">
            <v>3.5</v>
          </cell>
          <cell r="K131">
            <v>30.27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5.9</v>
          </cell>
          <cell r="P131">
            <v>18.7</v>
          </cell>
          <cell r="Q131">
            <v>136398</v>
          </cell>
          <cell r="R131">
            <v>13922</v>
          </cell>
          <cell r="S131">
            <v>2.65</v>
          </cell>
        </row>
        <row r="132">
          <cell r="A132" t="str">
            <v xml:space="preserve">333.00 2661         </v>
          </cell>
          <cell r="B132">
            <v>48395</v>
          </cell>
          <cell r="C132">
            <v>50</v>
          </cell>
          <cell r="D132" t="str">
            <v xml:space="preserve"> R1.5</v>
          </cell>
          <cell r="E132">
            <v>-6</v>
          </cell>
          <cell r="F132">
            <v>2305184.86</v>
          </cell>
          <cell r="G132">
            <v>1224564</v>
          </cell>
          <cell r="H132">
            <v>1218932</v>
          </cell>
          <cell r="I132">
            <v>157951</v>
          </cell>
          <cell r="J132">
            <v>6.85</v>
          </cell>
          <cell r="K132">
            <v>15.47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3.1</v>
          </cell>
          <cell r="P132">
            <v>40</v>
          </cell>
          <cell r="Q132">
            <v>1224564</v>
          </cell>
          <cell r="R132">
            <v>78817</v>
          </cell>
          <cell r="S132">
            <v>3.42</v>
          </cell>
        </row>
        <row r="133">
          <cell r="A133" t="str">
            <v xml:space="preserve">333.00 2687         </v>
          </cell>
          <cell r="B133">
            <v>52047</v>
          </cell>
          <cell r="C133">
            <v>50</v>
          </cell>
          <cell r="D133" t="str">
            <v xml:space="preserve"> R1.5</v>
          </cell>
          <cell r="E133">
            <v>-6</v>
          </cell>
          <cell r="F133">
            <v>14371621.460000001</v>
          </cell>
          <cell r="G133">
            <v>5886103</v>
          </cell>
          <cell r="H133">
            <v>9347816</v>
          </cell>
          <cell r="I133">
            <v>626137</v>
          </cell>
          <cell r="J133">
            <v>4.3600000000000003</v>
          </cell>
          <cell r="K133">
            <v>24.33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41</v>
          </cell>
          <cell r="P133">
            <v>22.4</v>
          </cell>
          <cell r="Q133">
            <v>5886103</v>
          </cell>
          <cell r="R133">
            <v>384200</v>
          </cell>
          <cell r="S133">
            <v>2.67</v>
          </cell>
        </row>
        <row r="134">
          <cell r="A134" t="str">
            <v xml:space="preserve">333.00 2735         </v>
          </cell>
          <cell r="B134">
            <v>46203</v>
          </cell>
          <cell r="C134">
            <v>50</v>
          </cell>
          <cell r="D134" t="str">
            <v xml:space="preserve"> R1.5</v>
          </cell>
          <cell r="E134">
            <v>-6</v>
          </cell>
          <cell r="F134">
            <v>8597344.6799999997</v>
          </cell>
          <cell r="G134">
            <v>3713606</v>
          </cell>
          <cell r="H134">
            <v>5399579</v>
          </cell>
          <cell r="I134">
            <v>661334</v>
          </cell>
          <cell r="J134">
            <v>7.69</v>
          </cell>
          <cell r="K134">
            <v>13.78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43.2</v>
          </cell>
          <cell r="P134">
            <v>13.8</v>
          </cell>
          <cell r="Q134">
            <v>3713606</v>
          </cell>
          <cell r="R134">
            <v>391876</v>
          </cell>
          <cell r="S134">
            <v>4.5599999999999996</v>
          </cell>
        </row>
        <row r="135">
          <cell r="A135" t="str">
            <v xml:space="preserve">333.00 8888         </v>
          </cell>
          <cell r="B135">
            <v>46203</v>
          </cell>
          <cell r="C135">
            <v>50</v>
          </cell>
          <cell r="D135" t="str">
            <v xml:space="preserve"> R1.5</v>
          </cell>
          <cell r="E135">
            <v>-6</v>
          </cell>
          <cell r="F135">
            <v>184765683.28</v>
          </cell>
          <cell r="G135">
            <v>105822831</v>
          </cell>
          <cell r="H135">
            <v>90028793</v>
          </cell>
          <cell r="I135">
            <v>14550641</v>
          </cell>
          <cell r="J135">
            <v>7.88</v>
          </cell>
          <cell r="K135">
            <v>13.4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57.3</v>
          </cell>
          <cell r="P135">
            <v>22.2</v>
          </cell>
          <cell r="Q135">
            <v>105822831</v>
          </cell>
          <cell r="R135">
            <v>6686766</v>
          </cell>
          <cell r="S135">
            <v>3.62</v>
          </cell>
        </row>
        <row r="136">
          <cell r="A136" t="str">
            <v xml:space="preserve">333.00 9010         </v>
          </cell>
          <cell r="B136">
            <v>48760</v>
          </cell>
          <cell r="C136">
            <v>50</v>
          </cell>
          <cell r="D136" t="str">
            <v xml:space="preserve"> R1.5</v>
          </cell>
          <cell r="E136">
            <v>-6</v>
          </cell>
          <cell r="F136">
            <v>114702.74</v>
          </cell>
          <cell r="G136">
            <v>95144</v>
          </cell>
          <cell r="H136">
            <v>26441</v>
          </cell>
          <cell r="I136">
            <v>11816</v>
          </cell>
          <cell r="J136">
            <v>10.3</v>
          </cell>
          <cell r="K136">
            <v>10.29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82.9</v>
          </cell>
          <cell r="P136">
            <v>63.6</v>
          </cell>
          <cell r="Q136">
            <v>95144</v>
          </cell>
          <cell r="R136">
            <v>2569</v>
          </cell>
          <cell r="S136">
            <v>2.2400000000000002</v>
          </cell>
        </row>
        <row r="137">
          <cell r="A137" t="str">
            <v xml:space="preserve">333.00 9020         </v>
          </cell>
          <cell r="B137">
            <v>48760</v>
          </cell>
          <cell r="C137">
            <v>50</v>
          </cell>
          <cell r="D137" t="str">
            <v xml:space="preserve"> R1.5</v>
          </cell>
          <cell r="E137">
            <v>-6</v>
          </cell>
          <cell r="F137">
            <v>62931</v>
          </cell>
          <cell r="G137">
            <v>52880</v>
          </cell>
          <cell r="H137">
            <v>13827</v>
          </cell>
          <cell r="I137">
            <v>7051</v>
          </cell>
          <cell r="J137">
            <v>11.21</v>
          </cell>
          <cell r="K137">
            <v>9.4600000000000009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84</v>
          </cell>
          <cell r="P137">
            <v>67.400000000000006</v>
          </cell>
          <cell r="Q137">
            <v>52880</v>
          </cell>
          <cell r="R137">
            <v>1462</v>
          </cell>
          <cell r="S137">
            <v>2.3199999999999998</v>
          </cell>
        </row>
        <row r="138">
          <cell r="A138" t="str">
            <v xml:space="preserve">333.00 9030         </v>
          </cell>
          <cell r="B138">
            <v>48760</v>
          </cell>
          <cell r="C138">
            <v>50</v>
          </cell>
          <cell r="D138" t="str">
            <v xml:space="preserve"> R1.5</v>
          </cell>
          <cell r="E138">
            <v>-6</v>
          </cell>
          <cell r="F138">
            <v>648903.03</v>
          </cell>
          <cell r="G138">
            <v>310179</v>
          </cell>
          <cell r="H138">
            <v>377658</v>
          </cell>
          <cell r="I138">
            <v>39015</v>
          </cell>
          <cell r="J138">
            <v>6.01</v>
          </cell>
          <cell r="K138">
            <v>17.63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47.8</v>
          </cell>
          <cell r="P138">
            <v>29.1</v>
          </cell>
          <cell r="Q138">
            <v>310179</v>
          </cell>
          <cell r="R138">
            <v>21417</v>
          </cell>
          <cell r="S138">
            <v>3.3</v>
          </cell>
        </row>
        <row r="139">
          <cell r="A139" t="str">
            <v xml:space="preserve">334.00 Misc         </v>
          </cell>
          <cell r="B139" t="str">
            <v xml:space="preserve">          </v>
          </cell>
          <cell r="C139">
            <v>35</v>
          </cell>
          <cell r="D139" t="str">
            <v xml:space="preserve">   R4</v>
          </cell>
          <cell r="E139">
            <v>-9</v>
          </cell>
          <cell r="F139">
            <v>3249600.57</v>
          </cell>
          <cell r="G139">
            <v>207477</v>
          </cell>
          <cell r="H139">
            <v>3334588</v>
          </cell>
          <cell r="I139">
            <v>107596</v>
          </cell>
          <cell r="J139">
            <v>3.31</v>
          </cell>
          <cell r="K139">
            <v>32.92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6.4</v>
          </cell>
          <cell r="P139">
            <v>2.1</v>
          </cell>
          <cell r="Q139">
            <v>207477</v>
          </cell>
          <cell r="R139">
            <v>101303</v>
          </cell>
          <cell r="S139">
            <v>3.12</v>
          </cell>
        </row>
        <row r="140">
          <cell r="A140" t="str">
            <v xml:space="preserve">334.00 0077         </v>
          </cell>
          <cell r="B140">
            <v>44742</v>
          </cell>
          <cell r="C140">
            <v>50</v>
          </cell>
          <cell r="D140" t="str">
            <v xml:space="preserve"> R1.5</v>
          </cell>
          <cell r="E140">
            <v>-9</v>
          </cell>
          <cell r="F140">
            <v>1124530.1499999999</v>
          </cell>
          <cell r="G140">
            <v>612111</v>
          </cell>
          <cell r="H140">
            <v>613627</v>
          </cell>
          <cell r="I140">
            <v>122329</v>
          </cell>
          <cell r="J140">
            <v>10.88</v>
          </cell>
          <cell r="K140">
            <v>10.02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54.4</v>
          </cell>
          <cell r="P140">
            <v>19</v>
          </cell>
          <cell r="Q140">
            <v>612111</v>
          </cell>
          <cell r="R140">
            <v>61231</v>
          </cell>
          <cell r="S140">
            <v>5.44</v>
          </cell>
        </row>
        <row r="141">
          <cell r="A141" t="str">
            <v xml:space="preserve">334.00 0096         </v>
          </cell>
          <cell r="B141">
            <v>44742</v>
          </cell>
          <cell r="C141">
            <v>50</v>
          </cell>
          <cell r="D141" t="str">
            <v xml:space="preserve"> R1.5</v>
          </cell>
          <cell r="E141">
            <v>-9</v>
          </cell>
          <cell r="F141">
            <v>9838328.2300000004</v>
          </cell>
          <cell r="G141">
            <v>7015638</v>
          </cell>
          <cell r="H141">
            <v>3708140</v>
          </cell>
          <cell r="I141">
            <v>1083210</v>
          </cell>
          <cell r="J141">
            <v>11.01</v>
          </cell>
          <cell r="K141">
            <v>9.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71.3</v>
          </cell>
          <cell r="P141">
            <v>24.1</v>
          </cell>
          <cell r="Q141">
            <v>7015638</v>
          </cell>
          <cell r="R141">
            <v>374533</v>
          </cell>
          <cell r="S141">
            <v>3.81</v>
          </cell>
        </row>
        <row r="142">
          <cell r="A142" t="str">
            <v xml:space="preserve">334.00 0137         </v>
          </cell>
          <cell r="B142">
            <v>48029</v>
          </cell>
          <cell r="C142">
            <v>50</v>
          </cell>
          <cell r="D142" t="str">
            <v xml:space="preserve"> R1.5</v>
          </cell>
          <cell r="E142">
            <v>-9</v>
          </cell>
          <cell r="F142">
            <v>15191382.49</v>
          </cell>
          <cell r="G142">
            <v>5324761</v>
          </cell>
          <cell r="H142">
            <v>11233846</v>
          </cell>
          <cell r="I142">
            <v>919923</v>
          </cell>
          <cell r="J142">
            <v>6.06</v>
          </cell>
          <cell r="K142">
            <v>18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35.1</v>
          </cell>
          <cell r="P142">
            <v>13.2</v>
          </cell>
          <cell r="Q142">
            <v>5324761</v>
          </cell>
          <cell r="R142">
            <v>623996</v>
          </cell>
          <cell r="S142">
            <v>4.1100000000000003</v>
          </cell>
        </row>
        <row r="143">
          <cell r="A143" t="str">
            <v xml:space="preserve">334.00 0175         </v>
          </cell>
          <cell r="B143">
            <v>46203</v>
          </cell>
          <cell r="C143">
            <v>50</v>
          </cell>
          <cell r="D143" t="str">
            <v xml:space="preserve"> R1.5</v>
          </cell>
          <cell r="E143">
            <v>-9</v>
          </cell>
          <cell r="F143">
            <v>4741490.9800000004</v>
          </cell>
          <cell r="G143">
            <v>2293583</v>
          </cell>
          <cell r="H143">
            <v>2874642</v>
          </cell>
          <cell r="I143">
            <v>382265</v>
          </cell>
          <cell r="J143">
            <v>8.06</v>
          </cell>
          <cell r="K143">
            <v>13.5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8.4</v>
          </cell>
          <cell r="P143">
            <v>18.7</v>
          </cell>
          <cell r="Q143">
            <v>2293583</v>
          </cell>
          <cell r="R143">
            <v>212545</v>
          </cell>
          <cell r="S143">
            <v>4.4800000000000004</v>
          </cell>
        </row>
        <row r="144">
          <cell r="A144" t="str">
            <v xml:space="preserve">334.00 0178         </v>
          </cell>
          <cell r="B144">
            <v>50951</v>
          </cell>
          <cell r="C144">
            <v>50</v>
          </cell>
          <cell r="D144" t="str">
            <v xml:space="preserve"> R1.5</v>
          </cell>
          <cell r="E144">
            <v>-9</v>
          </cell>
          <cell r="F144">
            <v>893656.82</v>
          </cell>
          <cell r="G144">
            <v>189942</v>
          </cell>
          <cell r="H144">
            <v>784144</v>
          </cell>
          <cell r="I144">
            <v>39073</v>
          </cell>
          <cell r="J144">
            <v>4.37</v>
          </cell>
          <cell r="K144">
            <v>24.93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21.3</v>
          </cell>
          <cell r="P144">
            <v>7.8</v>
          </cell>
          <cell r="Q144">
            <v>189942</v>
          </cell>
          <cell r="R144">
            <v>31460</v>
          </cell>
          <cell r="S144">
            <v>3.52</v>
          </cell>
        </row>
        <row r="145">
          <cell r="A145" t="str">
            <v xml:space="preserve">334.00 0233         </v>
          </cell>
          <cell r="B145">
            <v>52412</v>
          </cell>
          <cell r="C145">
            <v>50</v>
          </cell>
          <cell r="D145" t="str">
            <v xml:space="preserve"> R1.5</v>
          </cell>
          <cell r="E145">
            <v>-9</v>
          </cell>
          <cell r="F145">
            <v>14359271.24</v>
          </cell>
          <cell r="G145">
            <v>4554437</v>
          </cell>
          <cell r="H145">
            <v>11097169</v>
          </cell>
          <cell r="I145">
            <v>597162</v>
          </cell>
          <cell r="J145">
            <v>4.16</v>
          </cell>
          <cell r="K145">
            <v>26.2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31.7</v>
          </cell>
          <cell r="P145">
            <v>16.3</v>
          </cell>
          <cell r="Q145">
            <v>4554437</v>
          </cell>
          <cell r="R145">
            <v>423414</v>
          </cell>
          <cell r="S145">
            <v>2.95</v>
          </cell>
        </row>
        <row r="146">
          <cell r="A146" t="str">
            <v xml:space="preserve">334.00 0606         </v>
          </cell>
          <cell r="B146">
            <v>41820</v>
          </cell>
          <cell r="C146">
            <v>50</v>
          </cell>
          <cell r="D146" t="str">
            <v xml:space="preserve"> R1.5</v>
          </cell>
          <cell r="E146">
            <v>-9</v>
          </cell>
          <cell r="F146">
            <v>756145.64</v>
          </cell>
          <cell r="G146">
            <v>610948</v>
          </cell>
          <cell r="H146">
            <v>213251</v>
          </cell>
          <cell r="I146">
            <v>332338</v>
          </cell>
          <cell r="J146">
            <v>43.95</v>
          </cell>
          <cell r="K146">
            <v>2.48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80.8</v>
          </cell>
          <cell r="P146">
            <v>21</v>
          </cell>
          <cell r="Q146">
            <v>610948</v>
          </cell>
          <cell r="R146">
            <v>85915</v>
          </cell>
          <cell r="S146">
            <v>11.36</v>
          </cell>
        </row>
        <row r="147">
          <cell r="A147" t="str">
            <v xml:space="preserve">334.00 0619         </v>
          </cell>
          <cell r="B147">
            <v>43281</v>
          </cell>
          <cell r="C147">
            <v>50</v>
          </cell>
          <cell r="D147" t="str">
            <v xml:space="preserve"> R1.5</v>
          </cell>
          <cell r="E147">
            <v>-9</v>
          </cell>
          <cell r="F147">
            <v>6495144.7599999998</v>
          </cell>
          <cell r="G147">
            <v>5385465</v>
          </cell>
          <cell r="H147">
            <v>1694243</v>
          </cell>
          <cell r="I147">
            <v>1127342</v>
          </cell>
          <cell r="J147">
            <v>17.36</v>
          </cell>
          <cell r="K147">
            <v>6.28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82.9</v>
          </cell>
          <cell r="P147">
            <v>24.4</v>
          </cell>
          <cell r="Q147">
            <v>5385465</v>
          </cell>
          <cell r="R147">
            <v>269777</v>
          </cell>
          <cell r="S147">
            <v>4.1500000000000004</v>
          </cell>
        </row>
        <row r="148">
          <cell r="A148" t="str">
            <v xml:space="preserve">334.00 0803         </v>
          </cell>
          <cell r="B148">
            <v>53873</v>
          </cell>
          <cell r="C148">
            <v>50</v>
          </cell>
          <cell r="D148" t="str">
            <v xml:space="preserve"> R1.5</v>
          </cell>
          <cell r="E148">
            <v>-9</v>
          </cell>
          <cell r="F148">
            <v>3584000.62</v>
          </cell>
          <cell r="G148">
            <v>1153759</v>
          </cell>
          <cell r="H148">
            <v>2752802</v>
          </cell>
          <cell r="I148">
            <v>136260</v>
          </cell>
          <cell r="J148">
            <v>3.8</v>
          </cell>
          <cell r="K148">
            <v>28.67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32.200000000000003</v>
          </cell>
          <cell r="P148">
            <v>16.3</v>
          </cell>
          <cell r="Q148">
            <v>1153759</v>
          </cell>
          <cell r="R148">
            <v>96006</v>
          </cell>
          <cell r="S148">
            <v>2.68</v>
          </cell>
        </row>
        <row r="149">
          <cell r="A149" t="str">
            <v xml:space="preserve">334.00 1061         </v>
          </cell>
          <cell r="B149">
            <v>44742</v>
          </cell>
          <cell r="C149">
            <v>50</v>
          </cell>
          <cell r="D149" t="str">
            <v xml:space="preserve"> R1.5</v>
          </cell>
          <cell r="E149">
            <v>-9</v>
          </cell>
          <cell r="F149">
            <v>402398.87</v>
          </cell>
          <cell r="G149">
            <v>51633</v>
          </cell>
          <cell r="H149">
            <v>386982</v>
          </cell>
          <cell r="I149">
            <v>42708</v>
          </cell>
          <cell r="J149">
            <v>10.61</v>
          </cell>
          <cell r="K149">
            <v>10.27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12.8</v>
          </cell>
          <cell r="P149">
            <v>1.4</v>
          </cell>
          <cell r="Q149">
            <v>51633</v>
          </cell>
          <cell r="R149">
            <v>37681</v>
          </cell>
          <cell r="S149">
            <v>9.36</v>
          </cell>
        </row>
        <row r="150">
          <cell r="A150" t="str">
            <v xml:space="preserve">334.00 1121         </v>
          </cell>
          <cell r="B150">
            <v>46203</v>
          </cell>
          <cell r="C150">
            <v>50</v>
          </cell>
          <cell r="D150" t="str">
            <v xml:space="preserve"> R1.5</v>
          </cell>
          <cell r="E150">
            <v>-9</v>
          </cell>
          <cell r="F150">
            <v>4534220.24</v>
          </cell>
          <cell r="G150">
            <v>2407923</v>
          </cell>
          <cell r="H150">
            <v>2534377</v>
          </cell>
          <cell r="I150">
            <v>366096</v>
          </cell>
          <cell r="J150">
            <v>8.07</v>
          </cell>
          <cell r="K150">
            <v>13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53.1</v>
          </cell>
          <cell r="P150">
            <v>21.4</v>
          </cell>
          <cell r="Q150">
            <v>2407923</v>
          </cell>
          <cell r="R150">
            <v>187786</v>
          </cell>
          <cell r="S150">
            <v>4.1399999999999997</v>
          </cell>
        </row>
        <row r="151">
          <cell r="A151" t="str">
            <v xml:space="preserve">334.00 1333         </v>
          </cell>
          <cell r="B151">
            <v>48760</v>
          </cell>
          <cell r="C151">
            <v>50</v>
          </cell>
          <cell r="D151" t="str">
            <v xml:space="preserve"> R1.5</v>
          </cell>
          <cell r="E151">
            <v>-9</v>
          </cell>
          <cell r="F151">
            <v>661425.91</v>
          </cell>
          <cell r="G151">
            <v>330298</v>
          </cell>
          <cell r="H151">
            <v>390656</v>
          </cell>
          <cell r="I151">
            <v>38005</v>
          </cell>
          <cell r="J151">
            <v>5.75</v>
          </cell>
          <cell r="K151">
            <v>18.97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9.9</v>
          </cell>
          <cell r="P151">
            <v>20.8</v>
          </cell>
          <cell r="Q151">
            <v>330298</v>
          </cell>
          <cell r="R151">
            <v>20593</v>
          </cell>
          <cell r="S151">
            <v>3.11</v>
          </cell>
        </row>
        <row r="152">
          <cell r="A152" t="str">
            <v xml:space="preserve">334.00 1354         </v>
          </cell>
          <cell r="B152">
            <v>52412</v>
          </cell>
          <cell r="C152">
            <v>50</v>
          </cell>
          <cell r="D152" t="str">
            <v xml:space="preserve"> R1.5</v>
          </cell>
          <cell r="E152">
            <v>-9</v>
          </cell>
          <cell r="F152">
            <v>2337781.85</v>
          </cell>
          <cell r="G152">
            <v>787614</v>
          </cell>
          <cell r="H152">
            <v>1760568</v>
          </cell>
          <cell r="I152">
            <v>98309</v>
          </cell>
          <cell r="J152">
            <v>4.21</v>
          </cell>
          <cell r="K152">
            <v>25.92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33.700000000000003</v>
          </cell>
          <cell r="P152">
            <v>17.7</v>
          </cell>
          <cell r="Q152">
            <v>787614</v>
          </cell>
          <cell r="R152">
            <v>67911</v>
          </cell>
          <cell r="S152">
            <v>2.9</v>
          </cell>
        </row>
        <row r="153">
          <cell r="A153" t="str">
            <v xml:space="preserve">334.00 1403         </v>
          </cell>
          <cell r="B153">
            <v>45107</v>
          </cell>
          <cell r="C153">
            <v>50</v>
          </cell>
          <cell r="D153" t="str">
            <v xml:space="preserve"> R1.5</v>
          </cell>
          <cell r="E153">
            <v>-9</v>
          </cell>
          <cell r="F153">
            <v>1250919.08</v>
          </cell>
          <cell r="G153">
            <v>886183</v>
          </cell>
          <cell r="H153">
            <v>477319</v>
          </cell>
          <cell r="I153">
            <v>128028</v>
          </cell>
          <cell r="J153">
            <v>10.23</v>
          </cell>
          <cell r="K153">
            <v>10.65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70.8</v>
          </cell>
          <cell r="P153">
            <v>26.3</v>
          </cell>
          <cell r="Q153">
            <v>886183</v>
          </cell>
          <cell r="R153">
            <v>44819</v>
          </cell>
          <cell r="S153">
            <v>3.58</v>
          </cell>
        </row>
        <row r="154">
          <cell r="A154" t="str">
            <v xml:space="preserve">334.00 1962         </v>
          </cell>
          <cell r="B154">
            <v>48029</v>
          </cell>
          <cell r="C154">
            <v>50</v>
          </cell>
          <cell r="D154" t="str">
            <v xml:space="preserve"> R1.5</v>
          </cell>
          <cell r="E154">
            <v>-9</v>
          </cell>
          <cell r="F154">
            <v>4317746.2</v>
          </cell>
          <cell r="G154">
            <v>2274041</v>
          </cell>
          <cell r="H154">
            <v>2432302</v>
          </cell>
          <cell r="I154">
            <v>279806</v>
          </cell>
          <cell r="J154">
            <v>6.48</v>
          </cell>
          <cell r="K154">
            <v>16.82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52.7</v>
          </cell>
          <cell r="P154">
            <v>26</v>
          </cell>
          <cell r="Q154">
            <v>2274041</v>
          </cell>
          <cell r="R154">
            <v>144626</v>
          </cell>
          <cell r="S154">
            <v>3.35</v>
          </cell>
        </row>
        <row r="155">
          <cell r="A155" t="str">
            <v xml:space="preserve">334.00 1988         </v>
          </cell>
          <cell r="B155">
            <v>51682</v>
          </cell>
          <cell r="C155">
            <v>50</v>
          </cell>
          <cell r="D155" t="str">
            <v xml:space="preserve"> R1.5</v>
          </cell>
          <cell r="E155">
            <v>-9</v>
          </cell>
          <cell r="F155">
            <v>5399297.8700000001</v>
          </cell>
          <cell r="G155">
            <v>2305448</v>
          </cell>
          <cell r="H155">
            <v>3579787</v>
          </cell>
          <cell r="I155">
            <v>251184</v>
          </cell>
          <cell r="J155">
            <v>4.6500000000000004</v>
          </cell>
          <cell r="K155">
            <v>23.4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42.7</v>
          </cell>
          <cell r="P155">
            <v>23.5</v>
          </cell>
          <cell r="Q155">
            <v>2305448</v>
          </cell>
          <cell r="R155">
            <v>152768</v>
          </cell>
          <cell r="S155">
            <v>2.83</v>
          </cell>
        </row>
        <row r="156">
          <cell r="A156" t="str">
            <v xml:space="preserve">334.00 2105         </v>
          </cell>
          <cell r="B156">
            <v>53873</v>
          </cell>
          <cell r="C156">
            <v>50</v>
          </cell>
          <cell r="D156" t="str">
            <v xml:space="preserve"> R1.5</v>
          </cell>
          <cell r="E156">
            <v>-9</v>
          </cell>
          <cell r="F156">
            <v>12005814.289999999</v>
          </cell>
          <cell r="G156">
            <v>5303864</v>
          </cell>
          <cell r="H156">
            <v>7782474</v>
          </cell>
          <cell r="I156">
            <v>495507</v>
          </cell>
          <cell r="J156">
            <v>4.13</v>
          </cell>
          <cell r="K156">
            <v>26.41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4.2</v>
          </cell>
          <cell r="P156">
            <v>24</v>
          </cell>
          <cell r="Q156">
            <v>5303864</v>
          </cell>
          <cell r="R156">
            <v>294697</v>
          </cell>
          <cell r="S156">
            <v>2.4500000000000002</v>
          </cell>
        </row>
        <row r="157">
          <cell r="A157" t="str">
            <v xml:space="preserve">334.00 2106         </v>
          </cell>
          <cell r="B157">
            <v>54239</v>
          </cell>
          <cell r="C157">
            <v>50</v>
          </cell>
          <cell r="D157" t="str">
            <v xml:space="preserve"> R1.5</v>
          </cell>
          <cell r="E157">
            <v>-9</v>
          </cell>
          <cell r="F157">
            <v>4071709.63</v>
          </cell>
          <cell r="G157">
            <v>1729464</v>
          </cell>
          <cell r="H157">
            <v>2708699</v>
          </cell>
          <cell r="I157">
            <v>169073</v>
          </cell>
          <cell r="J157">
            <v>4.1500000000000004</v>
          </cell>
          <cell r="K157">
            <v>26.25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42.5</v>
          </cell>
          <cell r="P157">
            <v>24.9</v>
          </cell>
          <cell r="Q157">
            <v>1729464</v>
          </cell>
          <cell r="R157">
            <v>103179</v>
          </cell>
          <cell r="S157">
            <v>2.5299999999999998</v>
          </cell>
        </row>
        <row r="158">
          <cell r="A158" t="str">
            <v xml:space="preserve">334.00 2107         </v>
          </cell>
          <cell r="B158">
            <v>53873</v>
          </cell>
          <cell r="C158">
            <v>50</v>
          </cell>
          <cell r="D158" t="str">
            <v xml:space="preserve"> R1.5</v>
          </cell>
          <cell r="E158">
            <v>-9</v>
          </cell>
          <cell r="F158">
            <v>1833233.99</v>
          </cell>
          <cell r="G158">
            <v>986167</v>
          </cell>
          <cell r="H158">
            <v>1012058</v>
          </cell>
          <cell r="I158">
            <v>85249</v>
          </cell>
          <cell r="J158">
            <v>4.6500000000000004</v>
          </cell>
          <cell r="K158">
            <v>23.44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53.8</v>
          </cell>
          <cell r="P158">
            <v>32</v>
          </cell>
          <cell r="Q158">
            <v>986167</v>
          </cell>
          <cell r="R158">
            <v>43183</v>
          </cell>
          <cell r="S158">
            <v>2.36</v>
          </cell>
        </row>
        <row r="159">
          <cell r="A159" t="str">
            <v xml:space="preserve">334.00 2130         </v>
          </cell>
          <cell r="B159">
            <v>53873</v>
          </cell>
          <cell r="C159">
            <v>50</v>
          </cell>
          <cell r="D159" t="str">
            <v xml:space="preserve"> R1.5</v>
          </cell>
          <cell r="E159">
            <v>-9</v>
          </cell>
          <cell r="F159">
            <v>3483536.21</v>
          </cell>
          <cell r="G159">
            <v>1036364</v>
          </cell>
          <cell r="H159">
            <v>2760690</v>
          </cell>
          <cell r="I159">
            <v>132671</v>
          </cell>
          <cell r="J159">
            <v>3.81</v>
          </cell>
          <cell r="K159">
            <v>28.62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29.8</v>
          </cell>
          <cell r="P159">
            <v>16.100000000000001</v>
          </cell>
          <cell r="Q159">
            <v>1036364</v>
          </cell>
          <cell r="R159">
            <v>96474</v>
          </cell>
          <cell r="S159">
            <v>2.77</v>
          </cell>
        </row>
        <row r="160">
          <cell r="A160" t="str">
            <v xml:space="preserve">334.00 2155         </v>
          </cell>
          <cell r="B160">
            <v>53873</v>
          </cell>
          <cell r="C160">
            <v>50</v>
          </cell>
          <cell r="D160" t="str">
            <v xml:space="preserve"> R1.5</v>
          </cell>
          <cell r="E160">
            <v>-9</v>
          </cell>
          <cell r="F160">
            <v>1164142.92</v>
          </cell>
          <cell r="G160">
            <v>268701</v>
          </cell>
          <cell r="H160">
            <v>1000215</v>
          </cell>
          <cell r="I160">
            <v>42970</v>
          </cell>
          <cell r="J160">
            <v>3.69</v>
          </cell>
          <cell r="K160">
            <v>29.53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3.1</v>
          </cell>
          <cell r="P160">
            <v>12.1</v>
          </cell>
          <cell r="Q160">
            <v>268701</v>
          </cell>
          <cell r="R160">
            <v>33869</v>
          </cell>
          <cell r="S160">
            <v>2.91</v>
          </cell>
        </row>
        <row r="161">
          <cell r="A161" t="str">
            <v xml:space="preserve">334.00 2310         </v>
          </cell>
          <cell r="B161">
            <v>55334</v>
          </cell>
          <cell r="C161">
            <v>50</v>
          </cell>
          <cell r="D161" t="str">
            <v xml:space="preserve"> R1.5</v>
          </cell>
          <cell r="E161">
            <v>-9</v>
          </cell>
          <cell r="F161">
            <v>20124796.899999999</v>
          </cell>
          <cell r="G161">
            <v>5327841</v>
          </cell>
          <cell r="H161">
            <v>16608188</v>
          </cell>
          <cell r="I161">
            <v>700384</v>
          </cell>
          <cell r="J161">
            <v>3.48</v>
          </cell>
          <cell r="K161">
            <v>31.3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26.5</v>
          </cell>
          <cell r="P161">
            <v>14.1</v>
          </cell>
          <cell r="Q161">
            <v>5327841</v>
          </cell>
          <cell r="R161">
            <v>530238</v>
          </cell>
          <cell r="S161">
            <v>2.63</v>
          </cell>
        </row>
        <row r="162">
          <cell r="A162" t="str">
            <v xml:space="preserve">334.00 2467         </v>
          </cell>
          <cell r="B162">
            <v>55700</v>
          </cell>
          <cell r="C162">
            <v>50</v>
          </cell>
          <cell r="D162" t="str">
            <v xml:space="preserve"> R1.5</v>
          </cell>
          <cell r="E162">
            <v>-9</v>
          </cell>
          <cell r="F162">
            <v>1373086.58</v>
          </cell>
          <cell r="G162">
            <v>339457</v>
          </cell>
          <cell r="H162">
            <v>1157207</v>
          </cell>
          <cell r="I162">
            <v>46495</v>
          </cell>
          <cell r="J162">
            <v>3.39</v>
          </cell>
          <cell r="K162">
            <v>32.1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4.7</v>
          </cell>
          <cell r="P162">
            <v>13</v>
          </cell>
          <cell r="Q162">
            <v>339457</v>
          </cell>
          <cell r="R162">
            <v>35951</v>
          </cell>
          <cell r="S162">
            <v>2.62</v>
          </cell>
        </row>
        <row r="163">
          <cell r="A163" t="str">
            <v xml:space="preserve">334.00 2661         </v>
          </cell>
          <cell r="B163">
            <v>48395</v>
          </cell>
          <cell r="C163">
            <v>50</v>
          </cell>
          <cell r="D163" t="str">
            <v xml:space="preserve"> R1.5</v>
          </cell>
          <cell r="E163">
            <v>-9</v>
          </cell>
          <cell r="F163">
            <v>1153487.1499999999</v>
          </cell>
          <cell r="G163">
            <v>583805</v>
          </cell>
          <cell r="H163">
            <v>673496</v>
          </cell>
          <cell r="I163">
            <v>69158</v>
          </cell>
          <cell r="J163">
            <v>6</v>
          </cell>
          <cell r="K163">
            <v>18.18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0.6</v>
          </cell>
          <cell r="P163">
            <v>21.1</v>
          </cell>
          <cell r="Q163">
            <v>583805</v>
          </cell>
          <cell r="R163">
            <v>37043</v>
          </cell>
          <cell r="S163">
            <v>3.21</v>
          </cell>
        </row>
        <row r="164">
          <cell r="A164" t="str">
            <v xml:space="preserve">334.00 2687         </v>
          </cell>
          <cell r="B164">
            <v>52047</v>
          </cell>
          <cell r="C164">
            <v>50</v>
          </cell>
          <cell r="D164" t="str">
            <v xml:space="preserve"> R1.5</v>
          </cell>
          <cell r="E164">
            <v>-9</v>
          </cell>
          <cell r="F164">
            <v>5282007.83</v>
          </cell>
          <cell r="G164">
            <v>1849402</v>
          </cell>
          <cell r="H164">
            <v>3907987</v>
          </cell>
          <cell r="I164">
            <v>227295</v>
          </cell>
          <cell r="J164">
            <v>4.3</v>
          </cell>
          <cell r="K164">
            <v>25.33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5</v>
          </cell>
          <cell r="P164">
            <v>18.100000000000001</v>
          </cell>
          <cell r="Q164">
            <v>1849402</v>
          </cell>
          <cell r="R164">
            <v>154254</v>
          </cell>
          <cell r="S164">
            <v>2.92</v>
          </cell>
        </row>
        <row r="165">
          <cell r="A165" t="str">
            <v xml:space="preserve">334.00 2735         </v>
          </cell>
          <cell r="B165">
            <v>46203</v>
          </cell>
          <cell r="C165">
            <v>50</v>
          </cell>
          <cell r="D165" t="str">
            <v xml:space="preserve"> R1.5</v>
          </cell>
          <cell r="E165">
            <v>-9</v>
          </cell>
          <cell r="F165">
            <v>954309.33</v>
          </cell>
          <cell r="G165">
            <v>274334</v>
          </cell>
          <cell r="H165">
            <v>765863</v>
          </cell>
          <cell r="I165">
            <v>74513</v>
          </cell>
          <cell r="J165">
            <v>7.81</v>
          </cell>
          <cell r="K165">
            <v>13.96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28.7</v>
          </cell>
          <cell r="P165">
            <v>5.6</v>
          </cell>
          <cell r="Q165">
            <v>274334</v>
          </cell>
          <cell r="R165">
            <v>54868</v>
          </cell>
          <cell r="S165">
            <v>5.75</v>
          </cell>
        </row>
        <row r="166">
          <cell r="A166" t="str">
            <v xml:space="preserve">334.00 8888         </v>
          </cell>
          <cell r="B166">
            <v>46203</v>
          </cell>
          <cell r="C166">
            <v>50</v>
          </cell>
          <cell r="D166" t="str">
            <v xml:space="preserve"> R1.5</v>
          </cell>
          <cell r="E166">
            <v>-9</v>
          </cell>
          <cell r="F166">
            <v>48542158.329999998</v>
          </cell>
          <cell r="G166">
            <v>29379908</v>
          </cell>
          <cell r="H166">
            <v>23531045</v>
          </cell>
          <cell r="I166">
            <v>3942694</v>
          </cell>
          <cell r="J166">
            <v>8.1199999999999992</v>
          </cell>
          <cell r="K166">
            <v>13.42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60.5</v>
          </cell>
          <cell r="P166">
            <v>23.3</v>
          </cell>
          <cell r="Q166">
            <v>29379908</v>
          </cell>
          <cell r="R166">
            <v>1753672</v>
          </cell>
          <cell r="S166">
            <v>3.61</v>
          </cell>
        </row>
        <row r="167">
          <cell r="A167" t="str">
            <v xml:space="preserve">334.00 9010         </v>
          </cell>
          <cell r="B167">
            <v>48760</v>
          </cell>
          <cell r="C167">
            <v>50</v>
          </cell>
          <cell r="D167" t="str">
            <v xml:space="preserve"> R1.5</v>
          </cell>
          <cell r="E167">
            <v>-9</v>
          </cell>
          <cell r="F167">
            <v>203477.53</v>
          </cell>
          <cell r="G167">
            <v>119371</v>
          </cell>
          <cell r="H167">
            <v>102420</v>
          </cell>
          <cell r="I167">
            <v>12495</v>
          </cell>
          <cell r="J167">
            <v>6.14</v>
          </cell>
          <cell r="K167">
            <v>17.75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8.7</v>
          </cell>
          <cell r="P167">
            <v>29.4</v>
          </cell>
          <cell r="Q167">
            <v>119371</v>
          </cell>
          <cell r="R167">
            <v>5771</v>
          </cell>
          <cell r="S167">
            <v>2.84</v>
          </cell>
        </row>
        <row r="168">
          <cell r="A168" t="str">
            <v xml:space="preserve">334.00 9020         </v>
          </cell>
          <cell r="B168">
            <v>48760</v>
          </cell>
          <cell r="C168">
            <v>50</v>
          </cell>
          <cell r="D168" t="str">
            <v xml:space="preserve"> R1.5</v>
          </cell>
          <cell r="E168">
            <v>-9</v>
          </cell>
          <cell r="F168">
            <v>115527.76</v>
          </cell>
          <cell r="G168">
            <v>34564</v>
          </cell>
          <cell r="H168">
            <v>91361</v>
          </cell>
          <cell r="I168">
            <v>6360</v>
          </cell>
          <cell r="J168">
            <v>5.51</v>
          </cell>
          <cell r="K168">
            <v>19.8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29.9</v>
          </cell>
          <cell r="P168">
            <v>11.9</v>
          </cell>
          <cell r="Q168">
            <v>34564</v>
          </cell>
          <cell r="R168">
            <v>4614</v>
          </cell>
          <cell r="S168">
            <v>3.99</v>
          </cell>
        </row>
        <row r="169">
          <cell r="A169" t="str">
            <v xml:space="preserve">334.00 9030         </v>
          </cell>
          <cell r="B169">
            <v>48760</v>
          </cell>
          <cell r="C169">
            <v>50</v>
          </cell>
          <cell r="D169" t="str">
            <v xml:space="preserve"> R1.5</v>
          </cell>
          <cell r="E169">
            <v>-9</v>
          </cell>
          <cell r="F169">
            <v>730023.02</v>
          </cell>
          <cell r="G169">
            <v>274532</v>
          </cell>
          <cell r="H169">
            <v>521193</v>
          </cell>
          <cell r="I169">
            <v>40827</v>
          </cell>
          <cell r="J169">
            <v>5.59</v>
          </cell>
          <cell r="K169">
            <v>19.489999999999998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37.6</v>
          </cell>
          <cell r="P169">
            <v>15.5</v>
          </cell>
          <cell r="Q169">
            <v>274532</v>
          </cell>
          <cell r="R169">
            <v>26744</v>
          </cell>
          <cell r="S169">
            <v>3.66</v>
          </cell>
        </row>
        <row r="170">
          <cell r="A170" t="str">
            <v xml:space="preserve">335.00 Misc         </v>
          </cell>
          <cell r="B170" t="str">
            <v xml:space="preserve">          </v>
          </cell>
          <cell r="C170">
            <v>35</v>
          </cell>
          <cell r="D170" t="str">
            <v xml:space="preserve">   R4</v>
          </cell>
          <cell r="E170">
            <v>-14</v>
          </cell>
          <cell r="F170">
            <v>2540429.7200000002</v>
          </cell>
          <cell r="G170">
            <v>1391489</v>
          </cell>
          <cell r="H170">
            <v>1504601</v>
          </cell>
          <cell r="I170">
            <v>159389</v>
          </cell>
          <cell r="J170">
            <v>6.27</v>
          </cell>
          <cell r="K170">
            <v>18.170000000000002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54.8</v>
          </cell>
          <cell r="P170">
            <v>17.7</v>
          </cell>
          <cell r="Q170">
            <v>1391489</v>
          </cell>
          <cell r="R170">
            <v>82828</v>
          </cell>
          <cell r="S170">
            <v>3.26</v>
          </cell>
        </row>
        <row r="171">
          <cell r="A171" t="str">
            <v xml:space="preserve">335.00 0077         </v>
          </cell>
          <cell r="B171">
            <v>44742</v>
          </cell>
          <cell r="C171">
            <v>40</v>
          </cell>
          <cell r="D171" t="str">
            <v xml:space="preserve">   R2</v>
          </cell>
          <cell r="E171">
            <v>-14</v>
          </cell>
          <cell r="F171">
            <v>281783.34000000003</v>
          </cell>
          <cell r="G171">
            <v>178119</v>
          </cell>
          <cell r="H171">
            <v>143114</v>
          </cell>
          <cell r="I171">
            <v>32350</v>
          </cell>
          <cell r="J171">
            <v>11.48</v>
          </cell>
          <cell r="K171">
            <v>9.93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63.2</v>
          </cell>
          <cell r="P171">
            <v>14.7</v>
          </cell>
          <cell r="Q171">
            <v>178119</v>
          </cell>
          <cell r="R171">
            <v>14414</v>
          </cell>
          <cell r="S171">
            <v>5.12</v>
          </cell>
        </row>
        <row r="172">
          <cell r="A172" t="str">
            <v xml:space="preserve">335.00 0096         </v>
          </cell>
          <cell r="B172">
            <v>44742</v>
          </cell>
          <cell r="C172">
            <v>40</v>
          </cell>
          <cell r="D172" t="str">
            <v xml:space="preserve">   R2</v>
          </cell>
          <cell r="E172">
            <v>-14</v>
          </cell>
          <cell r="F172">
            <v>2886623.88</v>
          </cell>
          <cell r="G172">
            <v>2130676</v>
          </cell>
          <cell r="H172">
            <v>1160075</v>
          </cell>
          <cell r="I172">
            <v>343502</v>
          </cell>
          <cell r="J172">
            <v>11.9</v>
          </cell>
          <cell r="K172">
            <v>9.58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73.8</v>
          </cell>
          <cell r="P172">
            <v>22.6</v>
          </cell>
          <cell r="Q172">
            <v>2130676</v>
          </cell>
          <cell r="R172">
            <v>121031</v>
          </cell>
          <cell r="S172">
            <v>4.1900000000000004</v>
          </cell>
        </row>
        <row r="173">
          <cell r="A173" t="str">
            <v xml:space="preserve">335.00 0137         </v>
          </cell>
          <cell r="B173">
            <v>48029</v>
          </cell>
          <cell r="C173">
            <v>40</v>
          </cell>
          <cell r="D173" t="str">
            <v xml:space="preserve">   R2</v>
          </cell>
          <cell r="E173">
            <v>-14</v>
          </cell>
          <cell r="F173">
            <v>5106960.2300000004</v>
          </cell>
          <cell r="G173">
            <v>1599886</v>
          </cell>
          <cell r="H173">
            <v>4222049</v>
          </cell>
          <cell r="I173">
            <v>323981</v>
          </cell>
          <cell r="J173">
            <v>6.34</v>
          </cell>
          <cell r="K173">
            <v>17.97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1.3</v>
          </cell>
          <cell r="P173">
            <v>8.9</v>
          </cell>
          <cell r="Q173">
            <v>1599886</v>
          </cell>
          <cell r="R173">
            <v>234976</v>
          </cell>
          <cell r="S173">
            <v>4.5999999999999996</v>
          </cell>
        </row>
        <row r="174">
          <cell r="A174" t="str">
            <v xml:space="preserve">335.00 0175         </v>
          </cell>
          <cell r="B174">
            <v>46203</v>
          </cell>
          <cell r="C174">
            <v>40</v>
          </cell>
          <cell r="D174" t="str">
            <v xml:space="preserve">   R2</v>
          </cell>
          <cell r="E174">
            <v>-14</v>
          </cell>
          <cell r="F174">
            <v>1109950.82</v>
          </cell>
          <cell r="G174">
            <v>610975</v>
          </cell>
          <cell r="H174">
            <v>654369</v>
          </cell>
          <cell r="I174">
            <v>96224</v>
          </cell>
          <cell r="J174">
            <v>8.67</v>
          </cell>
          <cell r="K174">
            <v>13.15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5</v>
          </cell>
          <cell r="P174">
            <v>17.100000000000001</v>
          </cell>
          <cell r="Q174">
            <v>610975</v>
          </cell>
          <cell r="R174">
            <v>49779</v>
          </cell>
          <cell r="S174">
            <v>4.4800000000000004</v>
          </cell>
        </row>
        <row r="175">
          <cell r="A175" t="str">
            <v xml:space="preserve">335.00 0178         </v>
          </cell>
          <cell r="B175">
            <v>50951</v>
          </cell>
          <cell r="C175">
            <v>40</v>
          </cell>
          <cell r="D175" t="str">
            <v xml:space="preserve">   R2</v>
          </cell>
          <cell r="E175">
            <v>-14</v>
          </cell>
          <cell r="F175">
            <v>208726.02</v>
          </cell>
          <cell r="G175">
            <v>79588</v>
          </cell>
          <cell r="H175">
            <v>158360</v>
          </cell>
          <cell r="I175">
            <v>10450</v>
          </cell>
          <cell r="J175">
            <v>5.01</v>
          </cell>
          <cell r="K175">
            <v>22.77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38.1</v>
          </cell>
          <cell r="P175">
            <v>13</v>
          </cell>
          <cell r="Q175">
            <v>79588</v>
          </cell>
          <cell r="R175">
            <v>6955</v>
          </cell>
          <cell r="S175">
            <v>3.33</v>
          </cell>
        </row>
        <row r="176">
          <cell r="A176" t="str">
            <v xml:space="preserve">335.00 0233         </v>
          </cell>
          <cell r="B176">
            <v>52412</v>
          </cell>
          <cell r="C176">
            <v>40</v>
          </cell>
          <cell r="D176" t="str">
            <v xml:space="preserve">   R2</v>
          </cell>
          <cell r="E176">
            <v>-14</v>
          </cell>
          <cell r="F176">
            <v>2894981.41</v>
          </cell>
          <cell r="G176">
            <v>692324</v>
          </cell>
          <cell r="H176">
            <v>2607955</v>
          </cell>
          <cell r="I176">
            <v>126739</v>
          </cell>
          <cell r="J176">
            <v>4.38</v>
          </cell>
          <cell r="K176">
            <v>26.0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3.9</v>
          </cell>
          <cell r="P176">
            <v>9.1</v>
          </cell>
          <cell r="Q176">
            <v>692324</v>
          </cell>
          <cell r="R176">
            <v>100163</v>
          </cell>
          <cell r="S176">
            <v>3.46</v>
          </cell>
        </row>
        <row r="177">
          <cell r="A177" t="str">
            <v xml:space="preserve">335.00 0606         </v>
          </cell>
          <cell r="B177">
            <v>41820</v>
          </cell>
          <cell r="C177">
            <v>40</v>
          </cell>
          <cell r="D177" t="str">
            <v xml:space="preserve">   R2</v>
          </cell>
          <cell r="E177">
            <v>-14</v>
          </cell>
          <cell r="F177">
            <v>387976.88</v>
          </cell>
          <cell r="G177">
            <v>370887</v>
          </cell>
          <cell r="H177">
            <v>71407</v>
          </cell>
          <cell r="I177">
            <v>178344</v>
          </cell>
          <cell r="J177">
            <v>45.97</v>
          </cell>
          <cell r="K177">
            <v>2.48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95.6</v>
          </cell>
          <cell r="P177">
            <v>14.7</v>
          </cell>
          <cell r="Q177">
            <v>370887</v>
          </cell>
          <cell r="R177">
            <v>28792</v>
          </cell>
          <cell r="S177">
            <v>7.42</v>
          </cell>
        </row>
        <row r="178">
          <cell r="A178" t="str">
            <v xml:space="preserve">335.00 0619         </v>
          </cell>
          <cell r="B178">
            <v>43281</v>
          </cell>
          <cell r="C178">
            <v>40</v>
          </cell>
          <cell r="D178" t="str">
            <v xml:space="preserve">   R2</v>
          </cell>
          <cell r="E178">
            <v>-14</v>
          </cell>
          <cell r="F178">
            <v>731265.11</v>
          </cell>
          <cell r="G178">
            <v>460420</v>
          </cell>
          <cell r="H178">
            <v>373222</v>
          </cell>
          <cell r="I178">
            <v>130665</v>
          </cell>
          <cell r="J178">
            <v>17.87</v>
          </cell>
          <cell r="K178">
            <v>6.38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63</v>
          </cell>
          <cell r="P178">
            <v>9.6999999999999993</v>
          </cell>
          <cell r="Q178">
            <v>460420</v>
          </cell>
          <cell r="R178">
            <v>58478</v>
          </cell>
          <cell r="S178">
            <v>8</v>
          </cell>
        </row>
        <row r="179">
          <cell r="A179" t="str">
            <v xml:space="preserve">335.00 0803         </v>
          </cell>
          <cell r="B179">
            <v>53873</v>
          </cell>
          <cell r="C179">
            <v>40</v>
          </cell>
          <cell r="D179" t="str">
            <v xml:space="preserve">   R2</v>
          </cell>
          <cell r="E179">
            <v>-14</v>
          </cell>
          <cell r="F179">
            <v>2012836.44</v>
          </cell>
          <cell r="G179">
            <v>956121</v>
          </cell>
          <cell r="H179">
            <v>1338513</v>
          </cell>
          <cell r="I179">
            <v>101532</v>
          </cell>
          <cell r="J179">
            <v>5.04</v>
          </cell>
          <cell r="K179">
            <v>22.6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7.5</v>
          </cell>
          <cell r="P179">
            <v>19.899999999999999</v>
          </cell>
          <cell r="Q179">
            <v>956121</v>
          </cell>
          <cell r="R179">
            <v>59234</v>
          </cell>
          <cell r="S179">
            <v>2.94</v>
          </cell>
        </row>
        <row r="180">
          <cell r="A180" t="str">
            <v xml:space="preserve">335.00 1061         </v>
          </cell>
          <cell r="B180">
            <v>44742</v>
          </cell>
          <cell r="C180">
            <v>40</v>
          </cell>
          <cell r="D180" t="str">
            <v xml:space="preserve">   R2</v>
          </cell>
          <cell r="E180">
            <v>-14</v>
          </cell>
          <cell r="F180">
            <v>158709.22</v>
          </cell>
          <cell r="G180">
            <v>99581</v>
          </cell>
          <cell r="H180">
            <v>81348</v>
          </cell>
          <cell r="I180">
            <v>18075</v>
          </cell>
          <cell r="J180">
            <v>11.39</v>
          </cell>
          <cell r="K180">
            <v>10.01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2.7</v>
          </cell>
          <cell r="P180">
            <v>13.8</v>
          </cell>
          <cell r="Q180">
            <v>99581</v>
          </cell>
          <cell r="R180">
            <v>8130</v>
          </cell>
          <cell r="S180">
            <v>5.12</v>
          </cell>
        </row>
        <row r="181">
          <cell r="A181" t="str">
            <v xml:space="preserve">335.00 1121         </v>
          </cell>
          <cell r="B181">
            <v>46203</v>
          </cell>
          <cell r="C181">
            <v>40</v>
          </cell>
          <cell r="D181" t="str">
            <v xml:space="preserve">   R2</v>
          </cell>
          <cell r="E181">
            <v>-14</v>
          </cell>
          <cell r="F181">
            <v>3167342.75</v>
          </cell>
          <cell r="G181">
            <v>1322446</v>
          </cell>
          <cell r="H181">
            <v>2288325</v>
          </cell>
          <cell r="I181">
            <v>263176</v>
          </cell>
          <cell r="J181">
            <v>8.31</v>
          </cell>
          <cell r="K181">
            <v>13.72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1.8</v>
          </cell>
          <cell r="P181">
            <v>10.199999999999999</v>
          </cell>
          <cell r="Q181">
            <v>1322446</v>
          </cell>
          <cell r="R181">
            <v>166830</v>
          </cell>
          <cell r="S181">
            <v>5.27</v>
          </cell>
        </row>
        <row r="182">
          <cell r="A182" t="str">
            <v xml:space="preserve">335.00 1333         </v>
          </cell>
          <cell r="B182">
            <v>48760</v>
          </cell>
          <cell r="C182">
            <v>40</v>
          </cell>
          <cell r="D182" t="str">
            <v xml:space="preserve">   R2</v>
          </cell>
          <cell r="E182">
            <v>-14</v>
          </cell>
          <cell r="F182">
            <v>242402.03</v>
          </cell>
          <cell r="G182">
            <v>112950</v>
          </cell>
          <cell r="H182">
            <v>163388</v>
          </cell>
          <cell r="I182">
            <v>14913</v>
          </cell>
          <cell r="J182">
            <v>6.15</v>
          </cell>
          <cell r="K182">
            <v>18.5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46.6</v>
          </cell>
          <cell r="P182">
            <v>16.600000000000001</v>
          </cell>
          <cell r="Q182">
            <v>112950</v>
          </cell>
          <cell r="R182">
            <v>8817</v>
          </cell>
          <cell r="S182">
            <v>3.64</v>
          </cell>
        </row>
        <row r="183">
          <cell r="A183" t="str">
            <v xml:space="preserve">335.00 1354         </v>
          </cell>
          <cell r="B183">
            <v>52412</v>
          </cell>
          <cell r="C183">
            <v>40</v>
          </cell>
          <cell r="D183" t="str">
            <v xml:space="preserve">   R2</v>
          </cell>
          <cell r="E183">
            <v>-14</v>
          </cell>
          <cell r="F183">
            <v>928712.31</v>
          </cell>
          <cell r="G183">
            <v>377823</v>
          </cell>
          <cell r="H183">
            <v>680909</v>
          </cell>
          <cell r="I183">
            <v>44919</v>
          </cell>
          <cell r="J183">
            <v>4.84</v>
          </cell>
          <cell r="K183">
            <v>23.57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0.700000000000003</v>
          </cell>
          <cell r="P183">
            <v>16.3</v>
          </cell>
          <cell r="Q183">
            <v>377823</v>
          </cell>
          <cell r="R183">
            <v>28885</v>
          </cell>
          <cell r="S183">
            <v>3.11</v>
          </cell>
        </row>
        <row r="184">
          <cell r="A184" t="str">
            <v xml:space="preserve">335.00 1403         </v>
          </cell>
          <cell r="B184">
            <v>45107</v>
          </cell>
          <cell r="C184">
            <v>40</v>
          </cell>
          <cell r="D184" t="str">
            <v xml:space="preserve">   R2</v>
          </cell>
          <cell r="E184">
            <v>-14</v>
          </cell>
          <cell r="F184">
            <v>482183.4</v>
          </cell>
          <cell r="G184">
            <v>193631</v>
          </cell>
          <cell r="H184">
            <v>356058</v>
          </cell>
          <cell r="I184">
            <v>49432</v>
          </cell>
          <cell r="J184">
            <v>10.25</v>
          </cell>
          <cell r="K184">
            <v>11.1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40.200000000000003</v>
          </cell>
          <cell r="P184">
            <v>7.8</v>
          </cell>
          <cell r="Q184">
            <v>193631</v>
          </cell>
          <cell r="R184">
            <v>32018</v>
          </cell>
          <cell r="S184">
            <v>6.64</v>
          </cell>
        </row>
        <row r="185">
          <cell r="A185" t="str">
            <v xml:space="preserve">335.00 1962         </v>
          </cell>
          <cell r="B185">
            <v>48029</v>
          </cell>
          <cell r="C185">
            <v>40</v>
          </cell>
          <cell r="D185" t="str">
            <v xml:space="preserve">   R2</v>
          </cell>
          <cell r="E185">
            <v>-14</v>
          </cell>
          <cell r="F185">
            <v>882221.64</v>
          </cell>
          <cell r="G185">
            <v>450354</v>
          </cell>
          <cell r="H185">
            <v>555379</v>
          </cell>
          <cell r="I185">
            <v>60296</v>
          </cell>
          <cell r="J185">
            <v>6.83</v>
          </cell>
          <cell r="K185">
            <v>16.68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1</v>
          </cell>
          <cell r="P185">
            <v>17.3</v>
          </cell>
          <cell r="Q185">
            <v>450354</v>
          </cell>
          <cell r="R185">
            <v>33304</v>
          </cell>
          <cell r="S185">
            <v>3.78</v>
          </cell>
        </row>
        <row r="186">
          <cell r="A186" t="str">
            <v xml:space="preserve">335.00 1988         </v>
          </cell>
          <cell r="B186">
            <v>51682</v>
          </cell>
          <cell r="C186">
            <v>40</v>
          </cell>
          <cell r="D186" t="str">
            <v xml:space="preserve">   R2</v>
          </cell>
          <cell r="E186">
            <v>-14</v>
          </cell>
          <cell r="F186">
            <v>1799215.1</v>
          </cell>
          <cell r="G186">
            <v>701924</v>
          </cell>
          <cell r="H186">
            <v>1349181</v>
          </cell>
          <cell r="I186">
            <v>88258</v>
          </cell>
          <cell r="J186">
            <v>4.91</v>
          </cell>
          <cell r="K186">
            <v>23.24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39</v>
          </cell>
          <cell r="P186">
            <v>14.5</v>
          </cell>
          <cell r="Q186">
            <v>701924</v>
          </cell>
          <cell r="R186">
            <v>58042</v>
          </cell>
          <cell r="S186">
            <v>3.23</v>
          </cell>
        </row>
        <row r="187">
          <cell r="A187" t="str">
            <v xml:space="preserve">335.00 2105         </v>
          </cell>
          <cell r="B187">
            <v>53873</v>
          </cell>
          <cell r="C187">
            <v>40</v>
          </cell>
          <cell r="D187" t="str">
            <v xml:space="preserve">   R2</v>
          </cell>
          <cell r="E187">
            <v>-14</v>
          </cell>
          <cell r="F187">
            <v>4358600.88</v>
          </cell>
          <cell r="G187">
            <v>1223753</v>
          </cell>
          <cell r="H187">
            <v>3745052</v>
          </cell>
          <cell r="I187">
            <v>184714</v>
          </cell>
          <cell r="J187">
            <v>4.24</v>
          </cell>
          <cell r="K187">
            <v>26.9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28.1</v>
          </cell>
          <cell r="P187">
            <v>11.3</v>
          </cell>
          <cell r="Q187">
            <v>1223753</v>
          </cell>
          <cell r="R187">
            <v>139201</v>
          </cell>
          <cell r="S187">
            <v>3.19</v>
          </cell>
        </row>
        <row r="188">
          <cell r="A188" t="str">
            <v xml:space="preserve">335.00 2106         </v>
          </cell>
          <cell r="B188">
            <v>54239</v>
          </cell>
          <cell r="C188">
            <v>40</v>
          </cell>
          <cell r="D188" t="str">
            <v xml:space="preserve">   R2</v>
          </cell>
          <cell r="E188">
            <v>-14</v>
          </cell>
          <cell r="F188">
            <v>1439142.75</v>
          </cell>
          <cell r="G188">
            <v>555251</v>
          </cell>
          <cell r="H188">
            <v>1085372</v>
          </cell>
          <cell r="I188">
            <v>65468</v>
          </cell>
          <cell r="J188">
            <v>4.55</v>
          </cell>
          <cell r="K188">
            <v>25.06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38.6</v>
          </cell>
          <cell r="P188">
            <v>15.8</v>
          </cell>
          <cell r="Q188">
            <v>555251</v>
          </cell>
          <cell r="R188">
            <v>43317</v>
          </cell>
          <cell r="S188">
            <v>3.01</v>
          </cell>
        </row>
        <row r="189">
          <cell r="A189" t="str">
            <v xml:space="preserve">335.00 2107         </v>
          </cell>
          <cell r="B189">
            <v>53873</v>
          </cell>
          <cell r="C189">
            <v>40</v>
          </cell>
          <cell r="D189" t="str">
            <v xml:space="preserve">   R2</v>
          </cell>
          <cell r="E189">
            <v>-14</v>
          </cell>
          <cell r="F189">
            <v>352885.6</v>
          </cell>
          <cell r="G189">
            <v>134566</v>
          </cell>
          <cell r="H189">
            <v>267724</v>
          </cell>
          <cell r="I189">
            <v>16117</v>
          </cell>
          <cell r="J189">
            <v>4.57</v>
          </cell>
          <cell r="K189">
            <v>24.96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38.1</v>
          </cell>
          <cell r="P189">
            <v>15.7</v>
          </cell>
          <cell r="Q189">
            <v>134566</v>
          </cell>
          <cell r="R189">
            <v>10724</v>
          </cell>
          <cell r="S189">
            <v>3.04</v>
          </cell>
        </row>
        <row r="190">
          <cell r="A190" t="str">
            <v xml:space="preserve">335.00 2130         </v>
          </cell>
          <cell r="B190">
            <v>53873</v>
          </cell>
          <cell r="C190">
            <v>40</v>
          </cell>
          <cell r="D190" t="str">
            <v xml:space="preserve">   R2</v>
          </cell>
          <cell r="E190">
            <v>-14</v>
          </cell>
          <cell r="F190">
            <v>1296838</v>
          </cell>
          <cell r="G190">
            <v>330479</v>
          </cell>
          <cell r="H190">
            <v>1147916</v>
          </cell>
          <cell r="I190">
            <v>54015</v>
          </cell>
          <cell r="J190">
            <v>4.17</v>
          </cell>
          <cell r="K190">
            <v>27.37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5.5</v>
          </cell>
          <cell r="P190">
            <v>10.4</v>
          </cell>
          <cell r="Q190">
            <v>330479</v>
          </cell>
          <cell r="R190">
            <v>41934</v>
          </cell>
          <cell r="S190">
            <v>3.23</v>
          </cell>
        </row>
        <row r="191">
          <cell r="A191" t="str">
            <v xml:space="preserve">335.00 2155         </v>
          </cell>
          <cell r="B191">
            <v>53873</v>
          </cell>
          <cell r="C191">
            <v>40</v>
          </cell>
          <cell r="D191" t="str">
            <v xml:space="preserve">   R2</v>
          </cell>
          <cell r="E191">
            <v>-14</v>
          </cell>
          <cell r="F191">
            <v>161919.35</v>
          </cell>
          <cell r="G191">
            <v>66838</v>
          </cell>
          <cell r="H191">
            <v>117750</v>
          </cell>
          <cell r="I191">
            <v>7584</v>
          </cell>
          <cell r="J191">
            <v>4.68</v>
          </cell>
          <cell r="K191">
            <v>24.34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41.3</v>
          </cell>
          <cell r="P191">
            <v>16.8</v>
          </cell>
          <cell r="Q191">
            <v>66838</v>
          </cell>
          <cell r="R191">
            <v>4838</v>
          </cell>
          <cell r="S191">
            <v>2.99</v>
          </cell>
        </row>
        <row r="192">
          <cell r="A192" t="str">
            <v xml:space="preserve">335.00 2310         </v>
          </cell>
          <cell r="B192">
            <v>55334</v>
          </cell>
          <cell r="C192">
            <v>40</v>
          </cell>
          <cell r="D192" t="str">
            <v xml:space="preserve">   R2</v>
          </cell>
          <cell r="E192">
            <v>-14</v>
          </cell>
          <cell r="F192">
            <v>8923760.6600000001</v>
          </cell>
          <cell r="G192">
            <v>1542951</v>
          </cell>
          <cell r="H192">
            <v>8630136</v>
          </cell>
          <cell r="I192">
            <v>330725</v>
          </cell>
          <cell r="J192">
            <v>3.71</v>
          </cell>
          <cell r="K192">
            <v>30.7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17.3</v>
          </cell>
          <cell r="P192">
            <v>6.8</v>
          </cell>
          <cell r="Q192">
            <v>1542951</v>
          </cell>
          <cell r="R192">
            <v>280546</v>
          </cell>
          <cell r="S192">
            <v>3.14</v>
          </cell>
        </row>
        <row r="193">
          <cell r="A193" t="str">
            <v xml:space="preserve">335.00 2467         </v>
          </cell>
          <cell r="B193">
            <v>55700</v>
          </cell>
          <cell r="C193">
            <v>40</v>
          </cell>
          <cell r="D193" t="str">
            <v xml:space="preserve">   R2</v>
          </cell>
          <cell r="E193">
            <v>-14</v>
          </cell>
          <cell r="F193">
            <v>378127.1</v>
          </cell>
          <cell r="G193">
            <v>120352</v>
          </cell>
          <cell r="H193">
            <v>310713</v>
          </cell>
          <cell r="I193">
            <v>15484</v>
          </cell>
          <cell r="J193">
            <v>4.09</v>
          </cell>
          <cell r="K193">
            <v>27.8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31.8</v>
          </cell>
          <cell r="P193">
            <v>12.7</v>
          </cell>
          <cell r="Q193">
            <v>120352</v>
          </cell>
          <cell r="R193">
            <v>11160</v>
          </cell>
          <cell r="S193">
            <v>2.95</v>
          </cell>
        </row>
        <row r="194">
          <cell r="A194" t="str">
            <v xml:space="preserve">335.00 2661         </v>
          </cell>
          <cell r="B194">
            <v>48395</v>
          </cell>
          <cell r="C194">
            <v>40</v>
          </cell>
          <cell r="D194" t="str">
            <v xml:space="preserve">   R2</v>
          </cell>
          <cell r="E194">
            <v>-14</v>
          </cell>
          <cell r="F194">
            <v>817022.48</v>
          </cell>
          <cell r="G194">
            <v>405834</v>
          </cell>
          <cell r="H194">
            <v>525572</v>
          </cell>
          <cell r="I194">
            <v>52414</v>
          </cell>
          <cell r="J194">
            <v>6.42</v>
          </cell>
          <cell r="K194">
            <v>17.77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9.7</v>
          </cell>
          <cell r="P194">
            <v>15.9</v>
          </cell>
          <cell r="Q194">
            <v>405834</v>
          </cell>
          <cell r="R194">
            <v>29573</v>
          </cell>
          <cell r="S194">
            <v>3.62</v>
          </cell>
        </row>
        <row r="195">
          <cell r="A195" t="str">
            <v xml:space="preserve">335.00 2687         </v>
          </cell>
          <cell r="B195">
            <v>52047</v>
          </cell>
          <cell r="C195">
            <v>40</v>
          </cell>
          <cell r="D195" t="str">
            <v xml:space="preserve">   R2</v>
          </cell>
          <cell r="E195">
            <v>-14</v>
          </cell>
          <cell r="F195">
            <v>743613.33</v>
          </cell>
          <cell r="G195">
            <v>263807</v>
          </cell>
          <cell r="H195">
            <v>583912</v>
          </cell>
          <cell r="I195">
            <v>36571</v>
          </cell>
          <cell r="J195">
            <v>4.92</v>
          </cell>
          <cell r="K195">
            <v>23.18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35.5</v>
          </cell>
          <cell r="P195">
            <v>15.4</v>
          </cell>
          <cell r="Q195">
            <v>263807</v>
          </cell>
          <cell r="R195">
            <v>25187</v>
          </cell>
          <cell r="S195">
            <v>3.39</v>
          </cell>
        </row>
        <row r="196">
          <cell r="A196" t="str">
            <v xml:space="preserve">335.00 2735         </v>
          </cell>
          <cell r="B196">
            <v>46203</v>
          </cell>
          <cell r="C196">
            <v>40</v>
          </cell>
          <cell r="D196" t="str">
            <v xml:space="preserve">   R2</v>
          </cell>
          <cell r="E196">
            <v>-14</v>
          </cell>
          <cell r="F196">
            <v>1595716.05</v>
          </cell>
          <cell r="G196">
            <v>674356</v>
          </cell>
          <cell r="H196">
            <v>1144760</v>
          </cell>
          <cell r="I196">
            <v>133366</v>
          </cell>
          <cell r="J196">
            <v>8.36</v>
          </cell>
          <cell r="K196">
            <v>13.64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42.3</v>
          </cell>
          <cell r="P196">
            <v>11.7</v>
          </cell>
          <cell r="Q196">
            <v>674356</v>
          </cell>
          <cell r="R196">
            <v>83950</v>
          </cell>
          <cell r="S196">
            <v>5.26</v>
          </cell>
        </row>
        <row r="197">
          <cell r="A197" t="str">
            <v xml:space="preserve">335.00 8888         </v>
          </cell>
          <cell r="B197">
            <v>46203</v>
          </cell>
          <cell r="C197">
            <v>40</v>
          </cell>
          <cell r="D197" t="str">
            <v xml:space="preserve">   R2</v>
          </cell>
          <cell r="E197">
            <v>-14</v>
          </cell>
          <cell r="F197">
            <v>15143722.57</v>
          </cell>
          <cell r="G197">
            <v>10909557</v>
          </cell>
          <cell r="H197">
            <v>6354287</v>
          </cell>
          <cell r="I197">
            <v>1415069</v>
          </cell>
          <cell r="J197">
            <v>9.34</v>
          </cell>
          <cell r="K197">
            <v>12.2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72</v>
          </cell>
          <cell r="P197">
            <v>25.9</v>
          </cell>
          <cell r="Q197">
            <v>10909557</v>
          </cell>
          <cell r="R197">
            <v>520899</v>
          </cell>
          <cell r="S197">
            <v>3.44</v>
          </cell>
        </row>
        <row r="198">
          <cell r="A198" t="str">
            <v xml:space="preserve">335.00 9010         </v>
          </cell>
          <cell r="B198">
            <v>48760</v>
          </cell>
          <cell r="C198">
            <v>40</v>
          </cell>
          <cell r="D198" t="str">
            <v xml:space="preserve">   R2</v>
          </cell>
          <cell r="E198">
            <v>-14</v>
          </cell>
          <cell r="F198">
            <v>293298.19</v>
          </cell>
          <cell r="G198">
            <v>84100</v>
          </cell>
          <cell r="H198">
            <v>250260</v>
          </cell>
          <cell r="I198">
            <v>16990</v>
          </cell>
          <cell r="J198">
            <v>5.79</v>
          </cell>
          <cell r="K198">
            <v>19.68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8.7</v>
          </cell>
          <cell r="P198">
            <v>8.1999999999999993</v>
          </cell>
          <cell r="Q198">
            <v>84100</v>
          </cell>
          <cell r="R198">
            <v>12714</v>
          </cell>
          <cell r="S198">
            <v>4.33</v>
          </cell>
        </row>
        <row r="199">
          <cell r="A199" t="str">
            <v xml:space="preserve">335.00 9020         </v>
          </cell>
          <cell r="B199">
            <v>48760</v>
          </cell>
          <cell r="C199">
            <v>40</v>
          </cell>
          <cell r="D199" t="str">
            <v xml:space="preserve">   R2</v>
          </cell>
          <cell r="E199">
            <v>-14</v>
          </cell>
          <cell r="F199">
            <v>124927.19</v>
          </cell>
          <cell r="G199">
            <v>59282</v>
          </cell>
          <cell r="H199">
            <v>83135</v>
          </cell>
          <cell r="I199">
            <v>7707</v>
          </cell>
          <cell r="J199">
            <v>6.17</v>
          </cell>
          <cell r="K199">
            <v>18.48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7.5</v>
          </cell>
          <cell r="P199">
            <v>16</v>
          </cell>
          <cell r="Q199">
            <v>59282</v>
          </cell>
          <cell r="R199">
            <v>4498</v>
          </cell>
          <cell r="S199">
            <v>3.6</v>
          </cell>
        </row>
        <row r="200">
          <cell r="A200" t="str">
            <v xml:space="preserve">335.00 9030         </v>
          </cell>
          <cell r="B200">
            <v>48760</v>
          </cell>
          <cell r="C200">
            <v>40</v>
          </cell>
          <cell r="D200" t="str">
            <v xml:space="preserve">   R2</v>
          </cell>
          <cell r="E200">
            <v>-14</v>
          </cell>
          <cell r="F200">
            <v>194275.37</v>
          </cell>
          <cell r="G200">
            <v>85595</v>
          </cell>
          <cell r="H200">
            <v>135879</v>
          </cell>
          <cell r="I200">
            <v>11799</v>
          </cell>
          <cell r="J200">
            <v>6.07</v>
          </cell>
          <cell r="K200">
            <v>18.77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44.1</v>
          </cell>
          <cell r="P200">
            <v>13.9</v>
          </cell>
          <cell r="Q200">
            <v>85595</v>
          </cell>
          <cell r="R200">
            <v>7241</v>
          </cell>
          <cell r="S200">
            <v>3.73</v>
          </cell>
        </row>
        <row r="201">
          <cell r="A201" t="str">
            <v xml:space="preserve">336.00 Misc         </v>
          </cell>
          <cell r="B201" t="str">
            <v xml:space="preserve">          </v>
          </cell>
          <cell r="C201">
            <v>35</v>
          </cell>
          <cell r="D201" t="str">
            <v xml:space="preserve">   R4</v>
          </cell>
          <cell r="E201">
            <v>-3</v>
          </cell>
          <cell r="F201">
            <v>186935</v>
          </cell>
          <cell r="G201">
            <v>75276</v>
          </cell>
          <cell r="H201">
            <v>117267</v>
          </cell>
          <cell r="I201">
            <v>8546</v>
          </cell>
          <cell r="J201">
            <v>4.57</v>
          </cell>
          <cell r="K201">
            <v>22.5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40.299999999999997</v>
          </cell>
          <cell r="P201">
            <v>18.8</v>
          </cell>
          <cell r="Q201">
            <v>75276</v>
          </cell>
          <cell r="R201">
            <v>5205</v>
          </cell>
          <cell r="S201">
            <v>2.78</v>
          </cell>
        </row>
        <row r="202">
          <cell r="A202" t="str">
            <v xml:space="preserve">336.00 0077         </v>
          </cell>
          <cell r="B202">
            <v>44742</v>
          </cell>
          <cell r="C202">
            <v>65</v>
          </cell>
          <cell r="D202" t="str">
            <v xml:space="preserve"> R1.5</v>
          </cell>
          <cell r="E202">
            <v>-3</v>
          </cell>
          <cell r="F202">
            <v>383882.19</v>
          </cell>
          <cell r="G202">
            <v>203756</v>
          </cell>
          <cell r="H202">
            <v>191643</v>
          </cell>
          <cell r="I202">
            <v>38538</v>
          </cell>
          <cell r="J202">
            <v>10.039999999999999</v>
          </cell>
          <cell r="K202">
            <v>10.26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53.1</v>
          </cell>
          <cell r="P202">
            <v>12.7</v>
          </cell>
          <cell r="Q202">
            <v>203756</v>
          </cell>
          <cell r="R202">
            <v>18674</v>
          </cell>
          <cell r="S202">
            <v>4.8600000000000003</v>
          </cell>
        </row>
        <row r="203">
          <cell r="A203" t="str">
            <v xml:space="preserve">336.00 0096         </v>
          </cell>
          <cell r="B203">
            <v>44742</v>
          </cell>
          <cell r="C203">
            <v>65</v>
          </cell>
          <cell r="D203" t="str">
            <v xml:space="preserve"> R1.5</v>
          </cell>
          <cell r="E203">
            <v>-3</v>
          </cell>
          <cell r="F203">
            <v>7541350</v>
          </cell>
          <cell r="G203">
            <v>5589748</v>
          </cell>
          <cell r="H203">
            <v>2177842</v>
          </cell>
          <cell r="I203">
            <v>769068</v>
          </cell>
          <cell r="J203">
            <v>10.199999999999999</v>
          </cell>
          <cell r="K203">
            <v>10.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74.099999999999994</v>
          </cell>
          <cell r="P203">
            <v>28.6</v>
          </cell>
          <cell r="Q203">
            <v>5589748</v>
          </cell>
          <cell r="R203">
            <v>215664</v>
          </cell>
          <cell r="S203">
            <v>2.86</v>
          </cell>
        </row>
        <row r="204">
          <cell r="A204" t="str">
            <v xml:space="preserve">336.00 0137         </v>
          </cell>
          <cell r="B204">
            <v>48029</v>
          </cell>
          <cell r="C204">
            <v>65</v>
          </cell>
          <cell r="D204" t="str">
            <v xml:space="preserve"> R1.5</v>
          </cell>
          <cell r="E204">
            <v>-3</v>
          </cell>
          <cell r="F204">
            <v>4861365.33</v>
          </cell>
          <cell r="G204">
            <v>1915738</v>
          </cell>
          <cell r="H204">
            <v>3091468</v>
          </cell>
          <cell r="I204">
            <v>273618</v>
          </cell>
          <cell r="J204">
            <v>5.63</v>
          </cell>
          <cell r="K204">
            <v>18.3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39.4</v>
          </cell>
          <cell r="P204">
            <v>20.6</v>
          </cell>
          <cell r="Q204">
            <v>1915738</v>
          </cell>
          <cell r="R204">
            <v>168943</v>
          </cell>
          <cell r="S204">
            <v>3.48</v>
          </cell>
        </row>
        <row r="205">
          <cell r="A205" t="str">
            <v xml:space="preserve">336.00 0175         </v>
          </cell>
          <cell r="B205">
            <v>46203</v>
          </cell>
          <cell r="C205">
            <v>65</v>
          </cell>
          <cell r="D205" t="str">
            <v xml:space="preserve"> R1.5</v>
          </cell>
          <cell r="E205">
            <v>-3</v>
          </cell>
          <cell r="F205">
            <v>2095118.66</v>
          </cell>
          <cell r="G205">
            <v>470260</v>
          </cell>
          <cell r="H205">
            <v>1687712</v>
          </cell>
          <cell r="I205">
            <v>153483</v>
          </cell>
          <cell r="J205">
            <v>7.33</v>
          </cell>
          <cell r="K205">
            <v>14.06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2.4</v>
          </cell>
          <cell r="P205">
            <v>11.1</v>
          </cell>
          <cell r="Q205">
            <v>470260</v>
          </cell>
          <cell r="R205">
            <v>120076</v>
          </cell>
          <cell r="S205">
            <v>5.73</v>
          </cell>
        </row>
        <row r="206">
          <cell r="A206" t="str">
            <v xml:space="preserve">336.00 0178         </v>
          </cell>
          <cell r="B206">
            <v>50951</v>
          </cell>
          <cell r="C206">
            <v>65</v>
          </cell>
          <cell r="D206" t="str">
            <v xml:space="preserve"> R1.5</v>
          </cell>
          <cell r="E206">
            <v>-3</v>
          </cell>
          <cell r="F206">
            <v>27309</v>
          </cell>
          <cell r="G206">
            <v>18892</v>
          </cell>
          <cell r="H206">
            <v>9236</v>
          </cell>
          <cell r="I206">
            <v>1434</v>
          </cell>
          <cell r="J206">
            <v>5.25</v>
          </cell>
          <cell r="K206">
            <v>19.6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69.2</v>
          </cell>
          <cell r="P206">
            <v>56.1</v>
          </cell>
          <cell r="Q206">
            <v>18892</v>
          </cell>
          <cell r="R206">
            <v>471</v>
          </cell>
          <cell r="S206">
            <v>1.72</v>
          </cell>
        </row>
        <row r="207">
          <cell r="A207" t="str">
            <v xml:space="preserve">336.00 0233         </v>
          </cell>
          <cell r="B207">
            <v>52412</v>
          </cell>
          <cell r="C207">
            <v>65</v>
          </cell>
          <cell r="D207" t="str">
            <v xml:space="preserve"> R1.5</v>
          </cell>
          <cell r="E207">
            <v>-3</v>
          </cell>
          <cell r="F207">
            <v>2997780.81</v>
          </cell>
          <cell r="G207">
            <v>1483204</v>
          </cell>
          <cell r="H207">
            <v>1604510</v>
          </cell>
          <cell r="I207">
            <v>121468</v>
          </cell>
          <cell r="J207">
            <v>4.05</v>
          </cell>
          <cell r="K207">
            <v>25.42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49.5</v>
          </cell>
          <cell r="P207">
            <v>37</v>
          </cell>
          <cell r="Q207">
            <v>1483204</v>
          </cell>
          <cell r="R207">
            <v>63114</v>
          </cell>
          <cell r="S207">
            <v>2.11</v>
          </cell>
        </row>
        <row r="208">
          <cell r="A208" t="str">
            <v xml:space="preserve">336.00 0606         </v>
          </cell>
          <cell r="B208">
            <v>41820</v>
          </cell>
          <cell r="C208">
            <v>65</v>
          </cell>
          <cell r="D208" t="str">
            <v xml:space="preserve"> R1.5</v>
          </cell>
          <cell r="E208">
            <v>-3</v>
          </cell>
          <cell r="F208">
            <v>94598</v>
          </cell>
          <cell r="G208">
            <v>90332</v>
          </cell>
          <cell r="H208">
            <v>7104</v>
          </cell>
          <cell r="I208">
            <v>39770</v>
          </cell>
          <cell r="J208">
            <v>42.04</v>
          </cell>
          <cell r="K208">
            <v>2.4500000000000002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95.5</v>
          </cell>
          <cell r="P208">
            <v>46.3</v>
          </cell>
          <cell r="Q208">
            <v>90332</v>
          </cell>
          <cell r="R208">
            <v>2898</v>
          </cell>
          <cell r="S208">
            <v>3.06</v>
          </cell>
        </row>
        <row r="209">
          <cell r="A209" t="str">
            <v xml:space="preserve">336.00 0619         </v>
          </cell>
          <cell r="B209">
            <v>43281</v>
          </cell>
          <cell r="C209">
            <v>65</v>
          </cell>
          <cell r="D209" t="str">
            <v xml:space="preserve"> R1.5</v>
          </cell>
          <cell r="E209">
            <v>-3</v>
          </cell>
          <cell r="F209">
            <v>3085588.4</v>
          </cell>
          <cell r="G209">
            <v>1647161</v>
          </cell>
          <cell r="H209">
            <v>1530995</v>
          </cell>
          <cell r="I209">
            <v>495040</v>
          </cell>
          <cell r="J209">
            <v>16.04</v>
          </cell>
          <cell r="K209">
            <v>6.42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53.4</v>
          </cell>
          <cell r="P209">
            <v>9.6999999999999993</v>
          </cell>
          <cell r="Q209">
            <v>1647161</v>
          </cell>
          <cell r="R209">
            <v>238316</v>
          </cell>
          <cell r="S209">
            <v>7.72</v>
          </cell>
        </row>
        <row r="210">
          <cell r="A210" t="str">
            <v xml:space="preserve">336.00 0803         </v>
          </cell>
          <cell r="B210">
            <v>53873</v>
          </cell>
          <cell r="C210">
            <v>65</v>
          </cell>
          <cell r="D210" t="str">
            <v xml:space="preserve"> R1.5</v>
          </cell>
          <cell r="E210">
            <v>-3</v>
          </cell>
          <cell r="F210">
            <v>3819985.87</v>
          </cell>
          <cell r="G210">
            <v>1301564</v>
          </cell>
          <cell r="H210">
            <v>2633021</v>
          </cell>
          <cell r="I210">
            <v>126392</v>
          </cell>
          <cell r="J210">
            <v>3.31</v>
          </cell>
          <cell r="K210">
            <v>31.13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34.1</v>
          </cell>
          <cell r="P210">
            <v>19.2</v>
          </cell>
          <cell r="Q210">
            <v>1301564</v>
          </cell>
          <cell r="R210">
            <v>84576</v>
          </cell>
          <cell r="S210">
            <v>2.21</v>
          </cell>
        </row>
        <row r="211">
          <cell r="A211" t="str">
            <v xml:space="preserve">336.00 1061         </v>
          </cell>
          <cell r="B211">
            <v>44742</v>
          </cell>
          <cell r="C211">
            <v>65</v>
          </cell>
          <cell r="D211" t="str">
            <v xml:space="preserve"> R1.5</v>
          </cell>
          <cell r="E211">
            <v>-3</v>
          </cell>
          <cell r="F211">
            <v>58752.59</v>
          </cell>
          <cell r="G211">
            <v>38388</v>
          </cell>
          <cell r="H211">
            <v>22127</v>
          </cell>
          <cell r="I211">
            <v>5962</v>
          </cell>
          <cell r="J211">
            <v>10.15</v>
          </cell>
          <cell r="K211">
            <v>10.15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65.3</v>
          </cell>
          <cell r="P211">
            <v>22.8</v>
          </cell>
          <cell r="Q211">
            <v>38388</v>
          </cell>
          <cell r="R211">
            <v>2180</v>
          </cell>
          <cell r="S211">
            <v>3.71</v>
          </cell>
        </row>
        <row r="212">
          <cell r="A212" t="str">
            <v xml:space="preserve">336.00 1121         </v>
          </cell>
          <cell r="B212">
            <v>46203</v>
          </cell>
          <cell r="C212">
            <v>65</v>
          </cell>
          <cell r="D212" t="str">
            <v xml:space="preserve"> R1.5</v>
          </cell>
          <cell r="E212">
            <v>-3</v>
          </cell>
          <cell r="F212">
            <v>1499283.36</v>
          </cell>
          <cell r="G212">
            <v>352064</v>
          </cell>
          <cell r="H212">
            <v>1192198</v>
          </cell>
          <cell r="I212">
            <v>109678</v>
          </cell>
          <cell r="J212">
            <v>7.32</v>
          </cell>
          <cell r="K212">
            <v>14.08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23.5</v>
          </cell>
          <cell r="P212">
            <v>10</v>
          </cell>
          <cell r="Q212">
            <v>352064</v>
          </cell>
          <cell r="R212">
            <v>84701</v>
          </cell>
          <cell r="S212">
            <v>5.65</v>
          </cell>
        </row>
        <row r="213">
          <cell r="A213" t="str">
            <v xml:space="preserve">336.00 1333         </v>
          </cell>
          <cell r="B213">
            <v>48760</v>
          </cell>
          <cell r="C213">
            <v>65</v>
          </cell>
          <cell r="D213" t="str">
            <v xml:space="preserve"> R1.5</v>
          </cell>
          <cell r="E213">
            <v>-3</v>
          </cell>
          <cell r="F213">
            <v>86015</v>
          </cell>
          <cell r="G213">
            <v>45066</v>
          </cell>
          <cell r="H213">
            <v>43529</v>
          </cell>
          <cell r="I213">
            <v>4472</v>
          </cell>
          <cell r="J213">
            <v>5.2</v>
          </cell>
          <cell r="K213">
            <v>19.80999999999999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2.4</v>
          </cell>
          <cell r="P213">
            <v>25.2</v>
          </cell>
          <cell r="Q213">
            <v>45066</v>
          </cell>
          <cell r="R213">
            <v>2197</v>
          </cell>
          <cell r="S213">
            <v>2.5499999999999998</v>
          </cell>
        </row>
        <row r="214">
          <cell r="A214" t="str">
            <v xml:space="preserve">336.00 1354         </v>
          </cell>
          <cell r="B214">
            <v>52412</v>
          </cell>
          <cell r="C214">
            <v>65</v>
          </cell>
          <cell r="D214" t="str">
            <v xml:space="preserve"> R1.5</v>
          </cell>
          <cell r="E214">
            <v>-3</v>
          </cell>
          <cell r="F214">
            <v>397435.6</v>
          </cell>
          <cell r="G214">
            <v>113475</v>
          </cell>
          <cell r="H214">
            <v>295884</v>
          </cell>
          <cell r="I214">
            <v>14358</v>
          </cell>
          <cell r="J214">
            <v>3.61</v>
          </cell>
          <cell r="K214">
            <v>28.51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8.6</v>
          </cell>
          <cell r="P214">
            <v>14.8</v>
          </cell>
          <cell r="Q214">
            <v>113475</v>
          </cell>
          <cell r="R214">
            <v>10377</v>
          </cell>
          <cell r="S214">
            <v>2.61</v>
          </cell>
        </row>
        <row r="215">
          <cell r="A215" t="str">
            <v xml:space="preserve">336.00 1403         </v>
          </cell>
          <cell r="B215">
            <v>45107</v>
          </cell>
          <cell r="C215">
            <v>65</v>
          </cell>
          <cell r="D215" t="str">
            <v xml:space="preserve"> R1.5</v>
          </cell>
          <cell r="E215">
            <v>-3</v>
          </cell>
          <cell r="F215">
            <v>506628.98</v>
          </cell>
          <cell r="G215">
            <v>318760</v>
          </cell>
          <cell r="H215">
            <v>203068</v>
          </cell>
          <cell r="I215">
            <v>47054</v>
          </cell>
          <cell r="J215">
            <v>9.2899999999999991</v>
          </cell>
          <cell r="K215">
            <v>11.09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62.9</v>
          </cell>
          <cell r="P215">
            <v>22.5</v>
          </cell>
          <cell r="Q215">
            <v>318760</v>
          </cell>
          <cell r="R215">
            <v>18304</v>
          </cell>
          <cell r="S215">
            <v>3.61</v>
          </cell>
        </row>
        <row r="216">
          <cell r="A216" t="str">
            <v xml:space="preserve">336.00 1962         </v>
          </cell>
          <cell r="B216">
            <v>48029</v>
          </cell>
          <cell r="C216">
            <v>65</v>
          </cell>
          <cell r="D216" t="str">
            <v xml:space="preserve"> R1.5</v>
          </cell>
          <cell r="E216">
            <v>-3</v>
          </cell>
          <cell r="F216">
            <v>487397.94</v>
          </cell>
          <cell r="G216">
            <v>370246</v>
          </cell>
          <cell r="H216">
            <v>131774</v>
          </cell>
          <cell r="I216">
            <v>32662</v>
          </cell>
          <cell r="J216">
            <v>6.7</v>
          </cell>
          <cell r="K216">
            <v>15.37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76</v>
          </cell>
          <cell r="P216">
            <v>58.4</v>
          </cell>
          <cell r="Q216">
            <v>370246</v>
          </cell>
          <cell r="R216">
            <v>8575</v>
          </cell>
          <cell r="S216">
            <v>1.76</v>
          </cell>
        </row>
        <row r="217">
          <cell r="A217" t="str">
            <v xml:space="preserve">336.00 1988         </v>
          </cell>
          <cell r="B217">
            <v>51682</v>
          </cell>
          <cell r="C217">
            <v>65</v>
          </cell>
          <cell r="D217" t="str">
            <v xml:space="preserve"> R1.5</v>
          </cell>
          <cell r="E217">
            <v>-3</v>
          </cell>
          <cell r="F217">
            <v>161438</v>
          </cell>
          <cell r="G217">
            <v>107437</v>
          </cell>
          <cell r="H217">
            <v>58844</v>
          </cell>
          <cell r="I217">
            <v>7767</v>
          </cell>
          <cell r="J217">
            <v>4.8099999999999996</v>
          </cell>
          <cell r="K217">
            <v>21.41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66.599999999999994</v>
          </cell>
          <cell r="P217">
            <v>52.2</v>
          </cell>
          <cell r="Q217">
            <v>107437</v>
          </cell>
          <cell r="R217">
            <v>2748</v>
          </cell>
          <cell r="S217">
            <v>1.7</v>
          </cell>
        </row>
        <row r="218">
          <cell r="A218" t="str">
            <v xml:space="preserve">336.00 2105         </v>
          </cell>
          <cell r="B218">
            <v>53873</v>
          </cell>
          <cell r="C218">
            <v>65</v>
          </cell>
          <cell r="D218" t="str">
            <v xml:space="preserve"> R1.5</v>
          </cell>
          <cell r="E218">
            <v>-3</v>
          </cell>
          <cell r="F218">
            <v>1242467.6399999999</v>
          </cell>
          <cell r="G218">
            <v>464935</v>
          </cell>
          <cell r="H218">
            <v>814807</v>
          </cell>
          <cell r="I218">
            <v>43484</v>
          </cell>
          <cell r="J218">
            <v>3.5</v>
          </cell>
          <cell r="K218">
            <v>29.43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37.4</v>
          </cell>
          <cell r="P218">
            <v>28.4</v>
          </cell>
          <cell r="Q218">
            <v>464935</v>
          </cell>
          <cell r="R218">
            <v>27688</v>
          </cell>
          <cell r="S218">
            <v>2.23</v>
          </cell>
        </row>
        <row r="219">
          <cell r="A219" t="str">
            <v xml:space="preserve">336.00 2106         </v>
          </cell>
          <cell r="B219">
            <v>54239</v>
          </cell>
          <cell r="C219">
            <v>65</v>
          </cell>
          <cell r="D219" t="str">
            <v xml:space="preserve"> R1.5</v>
          </cell>
          <cell r="E219">
            <v>-3</v>
          </cell>
          <cell r="F219">
            <v>2302884.4700000002</v>
          </cell>
          <cell r="G219">
            <v>1299157</v>
          </cell>
          <cell r="H219">
            <v>1072814</v>
          </cell>
          <cell r="I219">
            <v>89340</v>
          </cell>
          <cell r="J219">
            <v>3.88</v>
          </cell>
          <cell r="K219">
            <v>26.55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6.4</v>
          </cell>
          <cell r="P219">
            <v>43.7</v>
          </cell>
          <cell r="Q219">
            <v>1299157</v>
          </cell>
          <cell r="R219">
            <v>40410</v>
          </cell>
          <cell r="S219">
            <v>1.75</v>
          </cell>
        </row>
        <row r="220">
          <cell r="A220" t="str">
            <v xml:space="preserve">336.00 2107         </v>
          </cell>
          <cell r="B220">
            <v>53873</v>
          </cell>
          <cell r="C220">
            <v>65</v>
          </cell>
          <cell r="D220" t="str">
            <v xml:space="preserve"> R1.5</v>
          </cell>
          <cell r="E220">
            <v>-3</v>
          </cell>
          <cell r="F220">
            <v>1146684</v>
          </cell>
          <cell r="G220">
            <v>715852</v>
          </cell>
          <cell r="H220">
            <v>465233</v>
          </cell>
          <cell r="I220">
            <v>49150</v>
          </cell>
          <cell r="J220">
            <v>4.29</v>
          </cell>
          <cell r="K220">
            <v>24.03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62.4</v>
          </cell>
          <cell r="P220">
            <v>50.9</v>
          </cell>
          <cell r="Q220">
            <v>715852</v>
          </cell>
          <cell r="R220">
            <v>19358</v>
          </cell>
          <cell r="S220">
            <v>1.69</v>
          </cell>
        </row>
        <row r="221">
          <cell r="A221" t="str">
            <v xml:space="preserve">336.00 2130         </v>
          </cell>
          <cell r="B221">
            <v>53873</v>
          </cell>
          <cell r="C221">
            <v>65</v>
          </cell>
          <cell r="D221" t="str">
            <v xml:space="preserve"> R1.5</v>
          </cell>
          <cell r="E221">
            <v>-3</v>
          </cell>
          <cell r="F221">
            <v>1250735.33</v>
          </cell>
          <cell r="G221">
            <v>635029</v>
          </cell>
          <cell r="H221">
            <v>653228</v>
          </cell>
          <cell r="I221">
            <v>49932</v>
          </cell>
          <cell r="J221">
            <v>3.99</v>
          </cell>
          <cell r="K221">
            <v>25.8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50.8</v>
          </cell>
          <cell r="P221">
            <v>43.6</v>
          </cell>
          <cell r="Q221">
            <v>635029</v>
          </cell>
          <cell r="R221">
            <v>25320</v>
          </cell>
          <cell r="S221">
            <v>2.02</v>
          </cell>
        </row>
        <row r="222">
          <cell r="A222" t="str">
            <v xml:space="preserve">336.00 2155         </v>
          </cell>
          <cell r="B222">
            <v>53873</v>
          </cell>
          <cell r="C222">
            <v>65</v>
          </cell>
          <cell r="D222" t="str">
            <v xml:space="preserve"> R1.5</v>
          </cell>
          <cell r="E222">
            <v>-3</v>
          </cell>
          <cell r="F222">
            <v>170016.59</v>
          </cell>
          <cell r="G222">
            <v>86192</v>
          </cell>
          <cell r="H222">
            <v>88925</v>
          </cell>
          <cell r="I222">
            <v>6304</v>
          </cell>
          <cell r="J222">
            <v>3.71</v>
          </cell>
          <cell r="K222">
            <v>27.78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50.7</v>
          </cell>
          <cell r="P222">
            <v>37</v>
          </cell>
          <cell r="Q222">
            <v>86192</v>
          </cell>
          <cell r="R222">
            <v>3201</v>
          </cell>
          <cell r="S222">
            <v>1.88</v>
          </cell>
        </row>
        <row r="223">
          <cell r="A223" t="str">
            <v xml:space="preserve">336.00 2310         </v>
          </cell>
          <cell r="B223">
            <v>55334</v>
          </cell>
          <cell r="C223">
            <v>65</v>
          </cell>
          <cell r="D223" t="str">
            <v xml:space="preserve"> R1.5</v>
          </cell>
          <cell r="E223">
            <v>-3</v>
          </cell>
          <cell r="F223">
            <v>4733117.1100000003</v>
          </cell>
          <cell r="G223">
            <v>1744245</v>
          </cell>
          <cell r="H223">
            <v>3130866</v>
          </cell>
          <cell r="I223">
            <v>149314</v>
          </cell>
          <cell r="J223">
            <v>3.15</v>
          </cell>
          <cell r="K223">
            <v>32.65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36.9</v>
          </cell>
          <cell r="P223">
            <v>24.6</v>
          </cell>
          <cell r="Q223">
            <v>1744245</v>
          </cell>
          <cell r="R223">
            <v>95905</v>
          </cell>
          <cell r="S223">
            <v>2.0299999999999998</v>
          </cell>
        </row>
        <row r="224">
          <cell r="A224" t="str">
            <v xml:space="preserve">336.00 2661         </v>
          </cell>
          <cell r="B224">
            <v>48395</v>
          </cell>
          <cell r="C224">
            <v>65</v>
          </cell>
          <cell r="D224" t="str">
            <v xml:space="preserve"> R1.5</v>
          </cell>
          <cell r="E224">
            <v>-3</v>
          </cell>
          <cell r="F224">
            <v>1569116.06</v>
          </cell>
          <cell r="G224">
            <v>271303</v>
          </cell>
          <cell r="H224">
            <v>1344887</v>
          </cell>
          <cell r="I224">
            <v>82249</v>
          </cell>
          <cell r="J224">
            <v>5.24</v>
          </cell>
          <cell r="K224">
            <v>19.649999999999999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17.3</v>
          </cell>
          <cell r="P224">
            <v>6.8</v>
          </cell>
          <cell r="Q224">
            <v>271303</v>
          </cell>
          <cell r="R224">
            <v>68436</v>
          </cell>
          <cell r="S224">
            <v>4.3600000000000003</v>
          </cell>
        </row>
        <row r="225">
          <cell r="A225" t="str">
            <v xml:space="preserve">336.00 2687         </v>
          </cell>
          <cell r="B225">
            <v>52047</v>
          </cell>
          <cell r="C225">
            <v>65</v>
          </cell>
          <cell r="D225" t="str">
            <v xml:space="preserve"> R1.5</v>
          </cell>
          <cell r="E225">
            <v>-3</v>
          </cell>
          <cell r="F225">
            <v>1512114.57</v>
          </cell>
          <cell r="G225">
            <v>205279</v>
          </cell>
          <cell r="H225">
            <v>1352199</v>
          </cell>
          <cell r="I225">
            <v>54553</v>
          </cell>
          <cell r="J225">
            <v>3.61</v>
          </cell>
          <cell r="K225">
            <v>28.55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13.6</v>
          </cell>
          <cell r="P225">
            <v>5</v>
          </cell>
          <cell r="Q225">
            <v>205279</v>
          </cell>
          <cell r="R225">
            <v>47364</v>
          </cell>
          <cell r="S225">
            <v>3.13</v>
          </cell>
        </row>
        <row r="226">
          <cell r="A226" t="str">
            <v xml:space="preserve">336.00 2735         </v>
          </cell>
          <cell r="B226">
            <v>46203</v>
          </cell>
          <cell r="C226">
            <v>65</v>
          </cell>
          <cell r="D226" t="str">
            <v xml:space="preserve"> R1.5</v>
          </cell>
          <cell r="E226">
            <v>-3</v>
          </cell>
          <cell r="F226">
            <v>49502</v>
          </cell>
          <cell r="G226">
            <v>31848</v>
          </cell>
          <cell r="H226">
            <v>19139</v>
          </cell>
          <cell r="I226">
            <v>3700</v>
          </cell>
          <cell r="J226">
            <v>7.47</v>
          </cell>
          <cell r="K226">
            <v>13.78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4.3</v>
          </cell>
          <cell r="P226">
            <v>25.4</v>
          </cell>
          <cell r="Q226">
            <v>31848</v>
          </cell>
          <cell r="R226">
            <v>1389</v>
          </cell>
          <cell r="S226">
            <v>2.81</v>
          </cell>
        </row>
        <row r="227">
          <cell r="A227" t="str">
            <v xml:space="preserve">336.00 8888         </v>
          </cell>
          <cell r="B227">
            <v>46203</v>
          </cell>
          <cell r="C227">
            <v>65</v>
          </cell>
          <cell r="D227" t="str">
            <v xml:space="preserve"> R1.5</v>
          </cell>
          <cell r="E227">
            <v>-3</v>
          </cell>
          <cell r="F227">
            <v>8723723.4700000007</v>
          </cell>
          <cell r="G227">
            <v>5640489</v>
          </cell>
          <cell r="H227">
            <v>3344946</v>
          </cell>
          <cell r="I227">
            <v>653962</v>
          </cell>
          <cell r="J227">
            <v>7.5</v>
          </cell>
          <cell r="K227">
            <v>13.74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64.7</v>
          </cell>
          <cell r="P227">
            <v>26.8</v>
          </cell>
          <cell r="Q227">
            <v>5640489</v>
          </cell>
          <cell r="R227">
            <v>243482</v>
          </cell>
          <cell r="S227">
            <v>2.79</v>
          </cell>
        </row>
        <row r="228">
          <cell r="A228" t="str">
            <v xml:space="preserve">336.00 9010         </v>
          </cell>
          <cell r="B228">
            <v>48760</v>
          </cell>
          <cell r="C228">
            <v>65</v>
          </cell>
          <cell r="D228" t="str">
            <v xml:space="preserve"> R1.5</v>
          </cell>
          <cell r="E228">
            <v>-3</v>
          </cell>
          <cell r="F228">
            <v>43634.85</v>
          </cell>
          <cell r="G228">
            <v>17401</v>
          </cell>
          <cell r="H228">
            <v>27543</v>
          </cell>
          <cell r="I228">
            <v>2239</v>
          </cell>
          <cell r="J228">
            <v>5.13</v>
          </cell>
          <cell r="K228">
            <v>20.07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39.9</v>
          </cell>
          <cell r="P228">
            <v>20.2</v>
          </cell>
          <cell r="Q228">
            <v>17401</v>
          </cell>
          <cell r="R228">
            <v>1372</v>
          </cell>
          <cell r="S228">
            <v>3.15</v>
          </cell>
        </row>
        <row r="229">
          <cell r="A229" t="str">
            <v xml:space="preserve">336.00 9020         </v>
          </cell>
          <cell r="B229">
            <v>48760</v>
          </cell>
          <cell r="C229">
            <v>65</v>
          </cell>
          <cell r="D229" t="str">
            <v xml:space="preserve"> R1.5</v>
          </cell>
          <cell r="E229">
            <v>-3</v>
          </cell>
          <cell r="F229">
            <v>39181</v>
          </cell>
          <cell r="G229">
            <v>22871</v>
          </cell>
          <cell r="H229">
            <v>17485</v>
          </cell>
          <cell r="I229">
            <v>2117</v>
          </cell>
          <cell r="J229">
            <v>5.4</v>
          </cell>
          <cell r="K229">
            <v>19.059999999999999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58.4</v>
          </cell>
          <cell r="P229">
            <v>33.4</v>
          </cell>
          <cell r="Q229">
            <v>22871</v>
          </cell>
          <cell r="R229">
            <v>917</v>
          </cell>
          <cell r="S229">
            <v>2.34</v>
          </cell>
        </row>
        <row r="230">
          <cell r="A230" t="str">
            <v xml:space="preserve">336.00 9030         </v>
          </cell>
          <cell r="B230">
            <v>48760</v>
          </cell>
          <cell r="C230">
            <v>65</v>
          </cell>
          <cell r="D230" t="str">
            <v xml:space="preserve"> R1.5</v>
          </cell>
          <cell r="E230">
            <v>-3</v>
          </cell>
          <cell r="F230">
            <v>4377</v>
          </cell>
          <cell r="G230">
            <v>2457</v>
          </cell>
          <cell r="H230">
            <v>2051</v>
          </cell>
          <cell r="I230">
            <v>229</v>
          </cell>
          <cell r="J230">
            <v>5.23</v>
          </cell>
          <cell r="K230">
            <v>19.7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56.1</v>
          </cell>
          <cell r="P230">
            <v>27.3</v>
          </cell>
          <cell r="Q230">
            <v>2457</v>
          </cell>
          <cell r="R230">
            <v>104</v>
          </cell>
          <cell r="S230">
            <v>2.38</v>
          </cell>
        </row>
        <row r="231">
          <cell r="A231" t="str">
            <v xml:space="preserve">341.01 0110         </v>
          </cell>
          <cell r="B231">
            <v>50951</v>
          </cell>
          <cell r="C231">
            <v>70</v>
          </cell>
          <cell r="D231" t="str">
            <v xml:space="preserve">   R1</v>
          </cell>
          <cell r="E231">
            <v>0</v>
          </cell>
          <cell r="F231">
            <v>17863922.199999999</v>
          </cell>
          <cell r="G231">
            <v>1413284</v>
          </cell>
          <cell r="H231">
            <v>16450638</v>
          </cell>
          <cell r="I231">
            <v>693206</v>
          </cell>
          <cell r="J231">
            <v>3.88</v>
          </cell>
          <cell r="K231">
            <v>25.77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7.9</v>
          </cell>
          <cell r="P231">
            <v>2.5</v>
          </cell>
          <cell r="Q231">
            <v>1413284</v>
          </cell>
          <cell r="R231">
            <v>638279</v>
          </cell>
          <cell r="S231">
            <v>3.57</v>
          </cell>
        </row>
        <row r="232">
          <cell r="A232" t="str">
            <v xml:space="preserve">341.01 0120         </v>
          </cell>
          <cell r="B232">
            <v>51317</v>
          </cell>
          <cell r="C232">
            <v>70</v>
          </cell>
          <cell r="D232" t="str">
            <v xml:space="preserve">   R1</v>
          </cell>
          <cell r="E232">
            <v>0</v>
          </cell>
          <cell r="F232">
            <v>65600166.479999997</v>
          </cell>
          <cell r="G232">
            <v>2994741</v>
          </cell>
          <cell r="H232">
            <v>62605425</v>
          </cell>
          <cell r="I232">
            <v>2459699</v>
          </cell>
          <cell r="J232">
            <v>3.75</v>
          </cell>
          <cell r="K232">
            <v>26.67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4.5999999999999996</v>
          </cell>
          <cell r="P232">
            <v>1.4</v>
          </cell>
          <cell r="Q232">
            <v>2994741</v>
          </cell>
          <cell r="R232">
            <v>2347698</v>
          </cell>
          <cell r="S232">
            <v>3.58</v>
          </cell>
        </row>
        <row r="233">
          <cell r="A233" t="str">
            <v xml:space="preserve">341.01 0130         </v>
          </cell>
          <cell r="B233">
            <v>51317</v>
          </cell>
          <cell r="C233">
            <v>70</v>
          </cell>
          <cell r="D233" t="str">
            <v xml:space="preserve">   R1</v>
          </cell>
          <cell r="E233">
            <v>0</v>
          </cell>
          <cell r="F233">
            <v>56228681.119999997</v>
          </cell>
          <cell r="G233">
            <v>2696072</v>
          </cell>
          <cell r="H233">
            <v>53532609</v>
          </cell>
          <cell r="I233">
            <v>2109103</v>
          </cell>
          <cell r="J233">
            <v>3.75</v>
          </cell>
          <cell r="K233">
            <v>26.66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4.8</v>
          </cell>
          <cell r="P233">
            <v>1.5</v>
          </cell>
          <cell r="Q233">
            <v>2696072</v>
          </cell>
          <cell r="R233">
            <v>2007817</v>
          </cell>
          <cell r="S233">
            <v>3.57</v>
          </cell>
        </row>
        <row r="234">
          <cell r="A234" t="str">
            <v xml:space="preserve">341.01 0999         </v>
          </cell>
          <cell r="B234" t="str">
            <v xml:space="preserve">          </v>
          </cell>
          <cell r="C234">
            <v>45</v>
          </cell>
          <cell r="D234" t="str">
            <v xml:space="preserve">   R3</v>
          </cell>
          <cell r="E234">
            <v>0</v>
          </cell>
          <cell r="F234">
            <v>28893</v>
          </cell>
          <cell r="G234">
            <v>10601</v>
          </cell>
          <cell r="H234">
            <v>18292</v>
          </cell>
          <cell r="I234">
            <v>1013</v>
          </cell>
          <cell r="J234">
            <v>3.51</v>
          </cell>
          <cell r="K234">
            <v>28.52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36.700000000000003</v>
          </cell>
          <cell r="P234">
            <v>17.5</v>
          </cell>
          <cell r="Q234">
            <v>10601</v>
          </cell>
          <cell r="R234">
            <v>641</v>
          </cell>
          <cell r="S234">
            <v>2.2200000000000002</v>
          </cell>
        </row>
        <row r="235">
          <cell r="A235" t="str">
            <v xml:space="preserve">341.02 0210         </v>
          </cell>
          <cell r="B235">
            <v>49856</v>
          </cell>
          <cell r="C235">
            <v>200</v>
          </cell>
          <cell r="D235" t="str">
            <v xml:space="preserve">   SQ</v>
          </cell>
          <cell r="E235">
            <v>0</v>
          </cell>
          <cell r="F235">
            <v>6771438.6399999997</v>
          </cell>
          <cell r="G235">
            <v>135429</v>
          </cell>
          <cell r="H235">
            <v>6636010</v>
          </cell>
          <cell r="I235">
            <v>276385</v>
          </cell>
          <cell r="J235">
            <v>4.08</v>
          </cell>
          <cell r="K235">
            <v>24.5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2</v>
          </cell>
          <cell r="P235">
            <v>0.5</v>
          </cell>
          <cell r="Q235">
            <v>135429</v>
          </cell>
          <cell r="R235">
            <v>270858</v>
          </cell>
          <cell r="S235">
            <v>4</v>
          </cell>
        </row>
        <row r="236">
          <cell r="A236" t="str">
            <v xml:space="preserve">341.02 0220         </v>
          </cell>
          <cell r="B236">
            <v>49856</v>
          </cell>
          <cell r="C236">
            <v>200</v>
          </cell>
          <cell r="D236" t="str">
            <v xml:space="preserve">   SQ</v>
          </cell>
          <cell r="E236">
            <v>0</v>
          </cell>
          <cell r="F236">
            <v>6692878.9000000004</v>
          </cell>
          <cell r="G236">
            <v>133858</v>
          </cell>
          <cell r="H236">
            <v>6559021</v>
          </cell>
          <cell r="I236">
            <v>273179</v>
          </cell>
          <cell r="J236">
            <v>4.08</v>
          </cell>
          <cell r="K236">
            <v>24.5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2</v>
          </cell>
          <cell r="P236">
            <v>0.5</v>
          </cell>
          <cell r="Q236">
            <v>133858</v>
          </cell>
          <cell r="R236">
            <v>267715</v>
          </cell>
          <cell r="S236">
            <v>4</v>
          </cell>
        </row>
        <row r="237">
          <cell r="A237" t="str">
            <v xml:space="preserve">341.02 0230         </v>
          </cell>
          <cell r="B237">
            <v>49856</v>
          </cell>
          <cell r="C237">
            <v>200</v>
          </cell>
          <cell r="D237" t="str">
            <v xml:space="preserve">   SQ</v>
          </cell>
          <cell r="E237">
            <v>0</v>
          </cell>
          <cell r="F237">
            <v>7678398.0899999999</v>
          </cell>
          <cell r="G237">
            <v>153568</v>
          </cell>
          <cell r="H237">
            <v>7524830</v>
          </cell>
          <cell r="I237">
            <v>313404</v>
          </cell>
          <cell r="J237">
            <v>4.08</v>
          </cell>
          <cell r="K237">
            <v>24.5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2</v>
          </cell>
          <cell r="P237">
            <v>0.5</v>
          </cell>
          <cell r="Q237">
            <v>153568</v>
          </cell>
          <cell r="R237">
            <v>307136</v>
          </cell>
          <cell r="S237">
            <v>4</v>
          </cell>
        </row>
        <row r="238">
          <cell r="A238" t="str">
            <v xml:space="preserve">342.01 0110         </v>
          </cell>
          <cell r="B238">
            <v>50951</v>
          </cell>
          <cell r="C238">
            <v>50</v>
          </cell>
          <cell r="D238" t="str">
            <v xml:space="preserve">   R1</v>
          </cell>
          <cell r="E238">
            <v>0</v>
          </cell>
          <cell r="F238">
            <v>1653162.43</v>
          </cell>
          <cell r="G238">
            <v>131370</v>
          </cell>
          <cell r="H238">
            <v>1521792</v>
          </cell>
          <cell r="I238">
            <v>66445</v>
          </cell>
          <cell r="J238">
            <v>4.0199999999999996</v>
          </cell>
          <cell r="K238">
            <v>24.88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7.9</v>
          </cell>
          <cell r="P238">
            <v>2.5</v>
          </cell>
          <cell r="Q238">
            <v>131370</v>
          </cell>
          <cell r="R238">
            <v>61170</v>
          </cell>
          <cell r="S238">
            <v>3.7</v>
          </cell>
        </row>
        <row r="239">
          <cell r="A239" t="str">
            <v xml:space="preserve">342.01 0120         </v>
          </cell>
          <cell r="B239">
            <v>51317</v>
          </cell>
          <cell r="C239">
            <v>50</v>
          </cell>
          <cell r="D239" t="str">
            <v xml:space="preserve">   R1</v>
          </cell>
          <cell r="E239">
            <v>0</v>
          </cell>
          <cell r="F239">
            <v>5445989.54</v>
          </cell>
          <cell r="G239">
            <v>248803</v>
          </cell>
          <cell r="H239">
            <v>5197187</v>
          </cell>
          <cell r="I239">
            <v>211577</v>
          </cell>
          <cell r="J239">
            <v>3.89</v>
          </cell>
          <cell r="K239">
            <v>25.74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4.5999999999999996</v>
          </cell>
          <cell r="P239">
            <v>1.4</v>
          </cell>
          <cell r="Q239">
            <v>248803</v>
          </cell>
          <cell r="R239">
            <v>201893</v>
          </cell>
          <cell r="S239">
            <v>3.71</v>
          </cell>
        </row>
        <row r="240">
          <cell r="A240" t="str">
            <v xml:space="preserve">342.01 0130         </v>
          </cell>
          <cell r="B240">
            <v>51317</v>
          </cell>
          <cell r="C240">
            <v>50</v>
          </cell>
          <cell r="D240" t="str">
            <v xml:space="preserve">   R1</v>
          </cell>
          <cell r="E240">
            <v>0</v>
          </cell>
          <cell r="F240">
            <v>3449207.24</v>
          </cell>
          <cell r="G240">
            <v>155959</v>
          </cell>
          <cell r="H240">
            <v>3293248</v>
          </cell>
          <cell r="I240">
            <v>134002</v>
          </cell>
          <cell r="J240">
            <v>3.89</v>
          </cell>
          <cell r="K240">
            <v>25.74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4.5</v>
          </cell>
          <cell r="P240">
            <v>1.4</v>
          </cell>
          <cell r="Q240">
            <v>155959</v>
          </cell>
          <cell r="R240">
            <v>127926</v>
          </cell>
          <cell r="S240">
            <v>3.71</v>
          </cell>
        </row>
        <row r="241">
          <cell r="A241" t="str">
            <v xml:space="preserve">342.01 0999         </v>
          </cell>
          <cell r="B241" t="str">
            <v xml:space="preserve">          </v>
          </cell>
          <cell r="C241">
            <v>45</v>
          </cell>
          <cell r="D241" t="str">
            <v xml:space="preserve">   R3</v>
          </cell>
          <cell r="E241">
            <v>0</v>
          </cell>
          <cell r="F241">
            <v>5823</v>
          </cell>
          <cell r="G241">
            <v>4411</v>
          </cell>
          <cell r="H241">
            <v>1412</v>
          </cell>
          <cell r="I241">
            <v>533</v>
          </cell>
          <cell r="J241">
            <v>9.16</v>
          </cell>
          <cell r="K241">
            <v>10.92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75.8</v>
          </cell>
          <cell r="P241">
            <v>41.9</v>
          </cell>
          <cell r="Q241">
            <v>4411</v>
          </cell>
          <cell r="R241">
            <v>129</v>
          </cell>
          <cell r="S241">
            <v>2.2200000000000002</v>
          </cell>
        </row>
        <row r="242">
          <cell r="A242" t="str">
            <v xml:space="preserve">343.01 0110         </v>
          </cell>
          <cell r="B242">
            <v>50951</v>
          </cell>
          <cell r="C242">
            <v>40</v>
          </cell>
          <cell r="D242" t="str">
            <v xml:space="preserve"> R2.5</v>
          </cell>
          <cell r="E242">
            <v>0</v>
          </cell>
          <cell r="F242">
            <v>53277149.259999998</v>
          </cell>
          <cell r="G242">
            <v>4558258</v>
          </cell>
          <cell r="H242">
            <v>48718891</v>
          </cell>
          <cell r="I242">
            <v>2080326</v>
          </cell>
          <cell r="J242">
            <v>3.9</v>
          </cell>
          <cell r="K242">
            <v>25.61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8.6</v>
          </cell>
          <cell r="P242">
            <v>2.5</v>
          </cell>
          <cell r="Q242">
            <v>4558258</v>
          </cell>
          <cell r="R242">
            <v>1902096</v>
          </cell>
          <cell r="S242">
            <v>3.57</v>
          </cell>
        </row>
        <row r="243">
          <cell r="A243" t="str">
            <v xml:space="preserve">343.01 0120         </v>
          </cell>
          <cell r="B243">
            <v>51317</v>
          </cell>
          <cell r="C243">
            <v>40</v>
          </cell>
          <cell r="D243" t="str">
            <v xml:space="preserve"> R2.5</v>
          </cell>
          <cell r="E243">
            <v>0</v>
          </cell>
          <cell r="F243">
            <v>81494195.900000006</v>
          </cell>
          <cell r="G243">
            <v>3959286</v>
          </cell>
          <cell r="H243">
            <v>77534910</v>
          </cell>
          <cell r="I243">
            <v>3064844</v>
          </cell>
          <cell r="J243">
            <v>3.76</v>
          </cell>
          <cell r="K243">
            <v>26.59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4.9000000000000004</v>
          </cell>
          <cell r="P243">
            <v>1.4</v>
          </cell>
          <cell r="Q243">
            <v>3959286</v>
          </cell>
          <cell r="R243">
            <v>2916073</v>
          </cell>
          <cell r="S243">
            <v>3.58</v>
          </cell>
        </row>
        <row r="244">
          <cell r="A244" t="str">
            <v xml:space="preserve">343.01 0130         </v>
          </cell>
          <cell r="B244">
            <v>51317</v>
          </cell>
          <cell r="C244">
            <v>40</v>
          </cell>
          <cell r="D244" t="str">
            <v xml:space="preserve"> R2.5</v>
          </cell>
          <cell r="E244">
            <v>0</v>
          </cell>
          <cell r="F244">
            <v>84811074.640000001</v>
          </cell>
          <cell r="G244">
            <v>4356675</v>
          </cell>
          <cell r="H244">
            <v>80454400</v>
          </cell>
          <cell r="I244">
            <v>3191986</v>
          </cell>
          <cell r="J244">
            <v>3.76</v>
          </cell>
          <cell r="K244">
            <v>26.57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5.0999999999999996</v>
          </cell>
          <cell r="P244">
            <v>1.5</v>
          </cell>
          <cell r="Q244">
            <v>4356675</v>
          </cell>
          <cell r="R244">
            <v>3027757</v>
          </cell>
          <cell r="S244">
            <v>3.57</v>
          </cell>
        </row>
        <row r="245">
          <cell r="A245" t="str">
            <v xml:space="preserve">343.01 0999         </v>
          </cell>
          <cell r="B245" t="str">
            <v xml:space="preserve">          </v>
          </cell>
          <cell r="C245">
            <v>45</v>
          </cell>
          <cell r="D245" t="str">
            <v xml:space="preserve">   R3</v>
          </cell>
          <cell r="E245">
            <v>0</v>
          </cell>
          <cell r="F245">
            <v>38096</v>
          </cell>
          <cell r="G245">
            <v>28705</v>
          </cell>
          <cell r="H245">
            <v>9391</v>
          </cell>
          <cell r="I245">
            <v>3432</v>
          </cell>
          <cell r="J245">
            <v>9.01</v>
          </cell>
          <cell r="K245">
            <v>11.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75.3</v>
          </cell>
          <cell r="P245">
            <v>41.3</v>
          </cell>
          <cell r="Q245">
            <v>28705</v>
          </cell>
          <cell r="R245">
            <v>846</v>
          </cell>
          <cell r="S245">
            <v>2.2200000000000002</v>
          </cell>
        </row>
        <row r="246">
          <cell r="A246" t="str">
            <v xml:space="preserve">344.01 0120         </v>
          </cell>
          <cell r="B246">
            <v>51317</v>
          </cell>
          <cell r="C246">
            <v>40</v>
          </cell>
          <cell r="D246" t="str">
            <v xml:space="preserve"> R2.5</v>
          </cell>
          <cell r="E246">
            <v>0</v>
          </cell>
          <cell r="F246">
            <v>7672508.1399999997</v>
          </cell>
          <cell r="G246">
            <v>372794</v>
          </cell>
          <cell r="H246">
            <v>7299714</v>
          </cell>
          <cell r="I246">
            <v>288549</v>
          </cell>
          <cell r="J246">
            <v>3.76</v>
          </cell>
          <cell r="K246">
            <v>26.5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4.9000000000000004</v>
          </cell>
          <cell r="P246">
            <v>1.4</v>
          </cell>
          <cell r="Q246">
            <v>372794</v>
          </cell>
          <cell r="R246">
            <v>274541</v>
          </cell>
          <cell r="S246">
            <v>3.58</v>
          </cell>
        </row>
        <row r="247">
          <cell r="A247" t="str">
            <v xml:space="preserve">344.01 0130         </v>
          </cell>
          <cell r="B247">
            <v>51317</v>
          </cell>
          <cell r="C247">
            <v>40</v>
          </cell>
          <cell r="D247" t="str">
            <v xml:space="preserve"> R2.5</v>
          </cell>
          <cell r="E247">
            <v>0</v>
          </cell>
          <cell r="F247">
            <v>17080339.120000001</v>
          </cell>
          <cell r="G247">
            <v>877417</v>
          </cell>
          <cell r="H247">
            <v>16202922</v>
          </cell>
          <cell r="I247">
            <v>642843</v>
          </cell>
          <cell r="J247">
            <v>3.76</v>
          </cell>
          <cell r="K247">
            <v>26.57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5.0999999999999996</v>
          </cell>
          <cell r="P247">
            <v>1.5</v>
          </cell>
          <cell r="Q247">
            <v>877417</v>
          </cell>
          <cell r="R247">
            <v>609768</v>
          </cell>
          <cell r="S247">
            <v>3.57</v>
          </cell>
        </row>
        <row r="248">
          <cell r="A248" t="str">
            <v xml:space="preserve">344.01 0999         </v>
          </cell>
          <cell r="B248" t="str">
            <v xml:space="preserve">          </v>
          </cell>
          <cell r="C248">
            <v>45</v>
          </cell>
          <cell r="D248" t="str">
            <v xml:space="preserve">   R3</v>
          </cell>
          <cell r="E248">
            <v>0</v>
          </cell>
          <cell r="F248">
            <v>121756</v>
          </cell>
          <cell r="G248">
            <v>93301</v>
          </cell>
          <cell r="H248">
            <v>28455</v>
          </cell>
          <cell r="I248">
            <v>11563</v>
          </cell>
          <cell r="J248">
            <v>9.5</v>
          </cell>
          <cell r="K248">
            <v>10.5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76.599999999999994</v>
          </cell>
          <cell r="P248">
            <v>42.4</v>
          </cell>
          <cell r="Q248">
            <v>93301</v>
          </cell>
          <cell r="R248">
            <v>2703</v>
          </cell>
          <cell r="S248">
            <v>2.2200000000000002</v>
          </cell>
        </row>
        <row r="249">
          <cell r="A249" t="str">
            <v xml:space="preserve">344.02 0210         </v>
          </cell>
          <cell r="B249">
            <v>49856</v>
          </cell>
          <cell r="C249">
            <v>200</v>
          </cell>
          <cell r="D249" t="str">
            <v xml:space="preserve">   SQ</v>
          </cell>
          <cell r="E249">
            <v>0</v>
          </cell>
          <cell r="F249">
            <v>27556895.469999999</v>
          </cell>
          <cell r="G249">
            <v>551138</v>
          </cell>
          <cell r="H249">
            <v>27005757</v>
          </cell>
          <cell r="I249">
            <v>1124771</v>
          </cell>
          <cell r="J249">
            <v>4.08</v>
          </cell>
          <cell r="K249">
            <v>24.5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2</v>
          </cell>
          <cell r="P249">
            <v>0.5</v>
          </cell>
          <cell r="Q249">
            <v>551138</v>
          </cell>
          <cell r="R249">
            <v>1102276</v>
          </cell>
          <cell r="S249">
            <v>4</v>
          </cell>
        </row>
        <row r="250">
          <cell r="A250" t="str">
            <v xml:space="preserve">344.02 0220         </v>
          </cell>
          <cell r="B250">
            <v>49856</v>
          </cell>
          <cell r="C250">
            <v>200</v>
          </cell>
          <cell r="D250" t="str">
            <v xml:space="preserve">   SQ</v>
          </cell>
          <cell r="E250">
            <v>0</v>
          </cell>
          <cell r="F250">
            <v>24526845.82</v>
          </cell>
          <cell r="G250">
            <v>490537</v>
          </cell>
          <cell r="H250">
            <v>24036309</v>
          </cell>
          <cell r="I250">
            <v>1001096</v>
          </cell>
          <cell r="J250">
            <v>4.08</v>
          </cell>
          <cell r="K250">
            <v>24.5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2</v>
          </cell>
          <cell r="P250">
            <v>0.5</v>
          </cell>
          <cell r="Q250">
            <v>490537</v>
          </cell>
          <cell r="R250">
            <v>981074</v>
          </cell>
          <cell r="S250">
            <v>4</v>
          </cell>
        </row>
        <row r="251">
          <cell r="A251" t="str">
            <v xml:space="preserve">344.02 0230         </v>
          </cell>
          <cell r="B251">
            <v>49856</v>
          </cell>
          <cell r="C251">
            <v>200</v>
          </cell>
          <cell r="D251" t="str">
            <v xml:space="preserve">   SQ</v>
          </cell>
          <cell r="E251">
            <v>0</v>
          </cell>
          <cell r="F251">
            <v>34892569.57</v>
          </cell>
          <cell r="G251">
            <v>697851</v>
          </cell>
          <cell r="H251">
            <v>34194719</v>
          </cell>
          <cell r="I251">
            <v>1424187</v>
          </cell>
          <cell r="J251">
            <v>4.08</v>
          </cell>
          <cell r="K251">
            <v>24.5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2</v>
          </cell>
          <cell r="P251">
            <v>0.5</v>
          </cell>
          <cell r="Q251">
            <v>697851</v>
          </cell>
          <cell r="R251">
            <v>1395703</v>
          </cell>
          <cell r="S251">
            <v>4</v>
          </cell>
        </row>
        <row r="252">
          <cell r="A252" t="str">
            <v xml:space="preserve">344.02 0240         </v>
          </cell>
          <cell r="B252">
            <v>49125</v>
          </cell>
          <cell r="C252">
            <v>200</v>
          </cell>
          <cell r="D252" t="str">
            <v xml:space="preserve">   SQ</v>
          </cell>
          <cell r="E252">
            <v>0</v>
          </cell>
          <cell r="F252">
            <v>131533.16</v>
          </cell>
          <cell r="G252">
            <v>2860</v>
          </cell>
          <cell r="H252">
            <v>128673</v>
          </cell>
          <cell r="I252">
            <v>5849</v>
          </cell>
          <cell r="J252">
            <v>4.45</v>
          </cell>
          <cell r="K252">
            <v>22.4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2.2000000000000002</v>
          </cell>
          <cell r="P252">
            <v>0.5</v>
          </cell>
          <cell r="Q252">
            <v>2860</v>
          </cell>
          <cell r="R252">
            <v>5722</v>
          </cell>
          <cell r="S252">
            <v>4.3499999999999996</v>
          </cell>
        </row>
        <row r="253">
          <cell r="A253" t="str">
            <v xml:space="preserve">344.04 0310         </v>
          </cell>
          <cell r="B253">
            <v>44377</v>
          </cell>
          <cell r="C253">
            <v>200</v>
          </cell>
          <cell r="D253" t="str">
            <v xml:space="preserve">   SQ</v>
          </cell>
          <cell r="E253">
            <v>0</v>
          </cell>
          <cell r="F253">
            <v>11565046.390000001</v>
          </cell>
          <cell r="G253">
            <v>578252</v>
          </cell>
          <cell r="H253">
            <v>10986794</v>
          </cell>
          <cell r="I253">
            <v>1217373</v>
          </cell>
          <cell r="J253">
            <v>10.53</v>
          </cell>
          <cell r="K253">
            <v>9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5</v>
          </cell>
          <cell r="P253">
            <v>0.5</v>
          </cell>
          <cell r="Q253">
            <v>578252</v>
          </cell>
          <cell r="R253">
            <v>1156505</v>
          </cell>
          <cell r="S253">
            <v>10</v>
          </cell>
        </row>
        <row r="254">
          <cell r="A254" t="str">
            <v xml:space="preserve">344.04 0320         </v>
          </cell>
          <cell r="B254">
            <v>44377</v>
          </cell>
          <cell r="C254">
            <v>200</v>
          </cell>
          <cell r="D254" t="str">
            <v xml:space="preserve">   SQ</v>
          </cell>
          <cell r="E254">
            <v>0</v>
          </cell>
          <cell r="F254">
            <v>9161671.2899999991</v>
          </cell>
          <cell r="G254">
            <v>458084</v>
          </cell>
          <cell r="H254">
            <v>8703587</v>
          </cell>
          <cell r="I254">
            <v>964386</v>
          </cell>
          <cell r="J254">
            <v>10.53</v>
          </cell>
          <cell r="K254">
            <v>9.5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5</v>
          </cell>
          <cell r="P254">
            <v>0.5</v>
          </cell>
          <cell r="Q254">
            <v>458084</v>
          </cell>
          <cell r="R254">
            <v>916167</v>
          </cell>
          <cell r="S254">
            <v>10</v>
          </cell>
        </row>
        <row r="255">
          <cell r="A255" t="str">
            <v xml:space="preserve">345.01 0110         </v>
          </cell>
          <cell r="B255">
            <v>50951</v>
          </cell>
          <cell r="C255">
            <v>45</v>
          </cell>
          <cell r="D255" t="str">
            <v xml:space="preserve"> R2.5</v>
          </cell>
          <cell r="E255">
            <v>0</v>
          </cell>
          <cell r="F255">
            <v>36624916.460000001</v>
          </cell>
          <cell r="G255">
            <v>3097642</v>
          </cell>
          <cell r="H255">
            <v>33527274</v>
          </cell>
          <cell r="I255">
            <v>1404330</v>
          </cell>
          <cell r="J255">
            <v>3.83</v>
          </cell>
          <cell r="K255">
            <v>26.08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8.5</v>
          </cell>
          <cell r="P255">
            <v>2.5</v>
          </cell>
          <cell r="Q255">
            <v>3097642</v>
          </cell>
          <cell r="R255">
            <v>1285626</v>
          </cell>
          <cell r="S255">
            <v>3.51</v>
          </cell>
        </row>
        <row r="256">
          <cell r="A256" t="str">
            <v xml:space="preserve">345.01 0120         </v>
          </cell>
          <cell r="B256">
            <v>51317</v>
          </cell>
          <cell r="C256">
            <v>45</v>
          </cell>
          <cell r="D256" t="str">
            <v xml:space="preserve"> R2.5</v>
          </cell>
          <cell r="E256">
            <v>0</v>
          </cell>
          <cell r="F256">
            <v>34197557.780000001</v>
          </cell>
          <cell r="G256">
            <v>1647053</v>
          </cell>
          <cell r="H256">
            <v>32550505</v>
          </cell>
          <cell r="I256">
            <v>1264235</v>
          </cell>
          <cell r="J256">
            <v>3.7</v>
          </cell>
          <cell r="K256">
            <v>27.05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4.8</v>
          </cell>
          <cell r="P256">
            <v>1.4</v>
          </cell>
          <cell r="Q256">
            <v>1647053</v>
          </cell>
          <cell r="R256">
            <v>1203437</v>
          </cell>
          <cell r="S256">
            <v>3.52</v>
          </cell>
        </row>
        <row r="257">
          <cell r="A257" t="str">
            <v xml:space="preserve">345.01 0130         </v>
          </cell>
          <cell r="B257">
            <v>51317</v>
          </cell>
          <cell r="C257">
            <v>45</v>
          </cell>
          <cell r="D257" t="str">
            <v xml:space="preserve"> R2.5</v>
          </cell>
          <cell r="E257">
            <v>0</v>
          </cell>
          <cell r="F257">
            <v>32877585.100000001</v>
          </cell>
          <cell r="G257">
            <v>1669138</v>
          </cell>
          <cell r="H257">
            <v>31208447</v>
          </cell>
          <cell r="I257">
            <v>1215887</v>
          </cell>
          <cell r="J257">
            <v>3.7</v>
          </cell>
          <cell r="K257">
            <v>27.04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5.0999999999999996</v>
          </cell>
          <cell r="P257">
            <v>1.5</v>
          </cell>
          <cell r="Q257">
            <v>1669138</v>
          </cell>
          <cell r="R257">
            <v>1154178</v>
          </cell>
          <cell r="S257">
            <v>3.51</v>
          </cell>
        </row>
        <row r="258">
          <cell r="A258" t="str">
            <v xml:space="preserve">345.01 0999         </v>
          </cell>
          <cell r="B258" t="str">
            <v xml:space="preserve">          </v>
          </cell>
          <cell r="C258">
            <v>45</v>
          </cell>
          <cell r="D258" t="str">
            <v xml:space="preserve">   R3</v>
          </cell>
          <cell r="E258">
            <v>0</v>
          </cell>
          <cell r="F258">
            <v>17122</v>
          </cell>
          <cell r="G258">
            <v>13311</v>
          </cell>
          <cell r="H258">
            <v>3811</v>
          </cell>
          <cell r="I258">
            <v>1707</v>
          </cell>
          <cell r="J258">
            <v>9.9700000000000006</v>
          </cell>
          <cell r="K258">
            <v>10.029999999999999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77.7</v>
          </cell>
          <cell r="P258">
            <v>43.2</v>
          </cell>
          <cell r="Q258">
            <v>13311</v>
          </cell>
          <cell r="R258">
            <v>380</v>
          </cell>
          <cell r="S258">
            <v>2.2200000000000002</v>
          </cell>
        </row>
        <row r="259">
          <cell r="A259" t="str">
            <v xml:space="preserve">345.02 0210         </v>
          </cell>
          <cell r="B259">
            <v>49856</v>
          </cell>
          <cell r="C259">
            <v>200</v>
          </cell>
          <cell r="D259" t="str">
            <v xml:space="preserve">   SQ</v>
          </cell>
          <cell r="E259">
            <v>0</v>
          </cell>
          <cell r="F259">
            <v>5795313.9299999997</v>
          </cell>
          <cell r="G259">
            <v>115906</v>
          </cell>
          <cell r="H259">
            <v>5679408</v>
          </cell>
          <cell r="I259">
            <v>236543</v>
          </cell>
          <cell r="J259">
            <v>4.08</v>
          </cell>
          <cell r="K259">
            <v>24.5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2</v>
          </cell>
          <cell r="P259">
            <v>0.5</v>
          </cell>
          <cell r="Q259">
            <v>115906</v>
          </cell>
          <cell r="R259">
            <v>231813</v>
          </cell>
          <cell r="S259">
            <v>4</v>
          </cell>
        </row>
        <row r="260">
          <cell r="A260" t="str">
            <v xml:space="preserve">345.02 0220         </v>
          </cell>
          <cell r="B260">
            <v>49856</v>
          </cell>
          <cell r="C260">
            <v>200</v>
          </cell>
          <cell r="D260" t="str">
            <v xml:space="preserve">   SQ</v>
          </cell>
          <cell r="E260">
            <v>0</v>
          </cell>
          <cell r="F260">
            <v>5727681.9500000002</v>
          </cell>
          <cell r="G260">
            <v>114554</v>
          </cell>
          <cell r="H260">
            <v>5613128</v>
          </cell>
          <cell r="I260">
            <v>233783</v>
          </cell>
          <cell r="J260">
            <v>4.08</v>
          </cell>
          <cell r="K260">
            <v>24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2</v>
          </cell>
          <cell r="P260">
            <v>0.5</v>
          </cell>
          <cell r="Q260">
            <v>114554</v>
          </cell>
          <cell r="R260">
            <v>229107</v>
          </cell>
          <cell r="S260">
            <v>4</v>
          </cell>
        </row>
        <row r="261">
          <cell r="A261" t="str">
            <v xml:space="preserve">345.02 0230         </v>
          </cell>
          <cell r="B261">
            <v>49856</v>
          </cell>
          <cell r="C261">
            <v>200</v>
          </cell>
          <cell r="D261" t="str">
            <v xml:space="preserve">   SQ</v>
          </cell>
          <cell r="E261">
            <v>0</v>
          </cell>
          <cell r="F261">
            <v>5694186.6799999997</v>
          </cell>
          <cell r="G261">
            <v>113884</v>
          </cell>
          <cell r="H261">
            <v>5580303</v>
          </cell>
          <cell r="I261">
            <v>232416</v>
          </cell>
          <cell r="J261">
            <v>4.08</v>
          </cell>
          <cell r="K261">
            <v>24.5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2</v>
          </cell>
          <cell r="P261">
            <v>0.5</v>
          </cell>
          <cell r="Q261">
            <v>113884</v>
          </cell>
          <cell r="R261">
            <v>227767</v>
          </cell>
          <cell r="S261">
            <v>4</v>
          </cell>
        </row>
        <row r="262">
          <cell r="A262" t="str">
            <v xml:space="preserve">345.03 0210         </v>
          </cell>
          <cell r="B262">
            <v>49856</v>
          </cell>
          <cell r="C262">
            <v>200</v>
          </cell>
          <cell r="D262" t="str">
            <v xml:space="preserve">   SQ</v>
          </cell>
          <cell r="E262">
            <v>0</v>
          </cell>
          <cell r="F262">
            <v>5829444.1699999999</v>
          </cell>
          <cell r="G262">
            <v>116589</v>
          </cell>
          <cell r="H262">
            <v>5712855</v>
          </cell>
          <cell r="I262">
            <v>237936</v>
          </cell>
          <cell r="J262">
            <v>4.08</v>
          </cell>
          <cell r="K262">
            <v>24.5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2</v>
          </cell>
          <cell r="P262">
            <v>0.5</v>
          </cell>
          <cell r="Q262">
            <v>116589</v>
          </cell>
          <cell r="R262">
            <v>233178</v>
          </cell>
          <cell r="S262">
            <v>4</v>
          </cell>
        </row>
        <row r="263">
          <cell r="A263" t="str">
            <v xml:space="preserve">345.03 0220         </v>
          </cell>
          <cell r="B263">
            <v>49856</v>
          </cell>
          <cell r="C263">
            <v>200</v>
          </cell>
          <cell r="D263" t="str">
            <v xml:space="preserve">   SQ</v>
          </cell>
          <cell r="E263">
            <v>0</v>
          </cell>
          <cell r="F263">
            <v>5772131.7999999998</v>
          </cell>
          <cell r="G263">
            <v>115443</v>
          </cell>
          <cell r="H263">
            <v>5656689</v>
          </cell>
          <cell r="I263">
            <v>235597</v>
          </cell>
          <cell r="J263">
            <v>4.08</v>
          </cell>
          <cell r="K263">
            <v>24.5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2</v>
          </cell>
          <cell r="P263">
            <v>0.5</v>
          </cell>
          <cell r="Q263">
            <v>115443</v>
          </cell>
          <cell r="R263">
            <v>230885</v>
          </cell>
          <cell r="S263">
            <v>4</v>
          </cell>
        </row>
        <row r="264">
          <cell r="A264" t="str">
            <v xml:space="preserve">345.03 0230         </v>
          </cell>
          <cell r="B264">
            <v>49856</v>
          </cell>
          <cell r="C264">
            <v>200</v>
          </cell>
          <cell r="D264" t="str">
            <v xml:space="preserve">   SQ</v>
          </cell>
          <cell r="E264">
            <v>0</v>
          </cell>
          <cell r="F264">
            <v>7878486.6299999999</v>
          </cell>
          <cell r="G264">
            <v>157570</v>
          </cell>
          <cell r="H264">
            <v>7720917</v>
          </cell>
          <cell r="I264">
            <v>321571</v>
          </cell>
          <cell r="J264">
            <v>4.08</v>
          </cell>
          <cell r="K264">
            <v>24.5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2</v>
          </cell>
          <cell r="P264">
            <v>0.5</v>
          </cell>
          <cell r="Q264">
            <v>157570</v>
          </cell>
          <cell r="R264">
            <v>315139</v>
          </cell>
          <cell r="S264">
            <v>4</v>
          </cell>
        </row>
        <row r="265">
          <cell r="A265" t="str">
            <v xml:space="preserve">346.01 0110         </v>
          </cell>
          <cell r="B265">
            <v>50951</v>
          </cell>
          <cell r="C265">
            <v>40</v>
          </cell>
          <cell r="D265" t="str">
            <v xml:space="preserve"> S0.5</v>
          </cell>
          <cell r="E265">
            <v>0</v>
          </cell>
          <cell r="F265">
            <v>16627358.279999999</v>
          </cell>
          <cell r="G265">
            <v>1499336</v>
          </cell>
          <cell r="H265">
            <v>15128022</v>
          </cell>
          <cell r="I265">
            <v>682008</v>
          </cell>
          <cell r="J265">
            <v>4.0999999999999996</v>
          </cell>
          <cell r="K265">
            <v>24.38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9</v>
          </cell>
          <cell r="P265">
            <v>2.5</v>
          </cell>
          <cell r="Q265">
            <v>1499336</v>
          </cell>
          <cell r="R265">
            <v>620395</v>
          </cell>
          <cell r="S265">
            <v>3.73</v>
          </cell>
        </row>
        <row r="266">
          <cell r="A266" t="str">
            <v xml:space="preserve">346.01 0120         </v>
          </cell>
          <cell r="B266">
            <v>51317</v>
          </cell>
          <cell r="C266">
            <v>40</v>
          </cell>
          <cell r="D266" t="str">
            <v xml:space="preserve"> S0.5</v>
          </cell>
          <cell r="E266">
            <v>0</v>
          </cell>
          <cell r="F266">
            <v>13469117.300000001</v>
          </cell>
          <cell r="G266">
            <v>702534</v>
          </cell>
          <cell r="H266">
            <v>12766583</v>
          </cell>
          <cell r="I266">
            <v>531117</v>
          </cell>
          <cell r="J266">
            <v>3.94</v>
          </cell>
          <cell r="K266">
            <v>25.36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5.2</v>
          </cell>
          <cell r="P266">
            <v>1.4</v>
          </cell>
          <cell r="Q266">
            <v>702534</v>
          </cell>
          <cell r="R266">
            <v>503509</v>
          </cell>
          <cell r="S266">
            <v>3.74</v>
          </cell>
        </row>
        <row r="267">
          <cell r="A267" t="str">
            <v xml:space="preserve">346.01 0130         </v>
          </cell>
          <cell r="B267">
            <v>51317</v>
          </cell>
          <cell r="C267">
            <v>40</v>
          </cell>
          <cell r="D267" t="str">
            <v xml:space="preserve"> S0.5</v>
          </cell>
          <cell r="E267">
            <v>0</v>
          </cell>
          <cell r="F267">
            <v>27009558.859999999</v>
          </cell>
          <cell r="G267">
            <v>1485108</v>
          </cell>
          <cell r="H267">
            <v>25524451</v>
          </cell>
          <cell r="I267">
            <v>1066307</v>
          </cell>
          <cell r="J267">
            <v>3.95</v>
          </cell>
          <cell r="K267">
            <v>25.33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5.5</v>
          </cell>
          <cell r="P267">
            <v>1.5</v>
          </cell>
          <cell r="Q267">
            <v>1485108</v>
          </cell>
          <cell r="R267">
            <v>1007587</v>
          </cell>
          <cell r="S267">
            <v>3.73</v>
          </cell>
        </row>
        <row r="268">
          <cell r="A268" t="str">
            <v xml:space="preserve">346.01 0999         </v>
          </cell>
          <cell r="B268" t="str">
            <v xml:space="preserve">          </v>
          </cell>
          <cell r="C268">
            <v>45</v>
          </cell>
          <cell r="D268" t="str">
            <v xml:space="preserve">   R3</v>
          </cell>
          <cell r="E268">
            <v>0</v>
          </cell>
          <cell r="F268">
            <v>16077.67</v>
          </cell>
          <cell r="G268">
            <v>4616</v>
          </cell>
          <cell r="H268">
            <v>11462</v>
          </cell>
          <cell r="I268">
            <v>501</v>
          </cell>
          <cell r="J268">
            <v>3.11</v>
          </cell>
          <cell r="K268">
            <v>32.11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28.7</v>
          </cell>
          <cell r="P268">
            <v>13.5</v>
          </cell>
          <cell r="Q268">
            <v>4616</v>
          </cell>
          <cell r="R268">
            <v>357</v>
          </cell>
          <cell r="S268">
            <v>2.2200000000000002</v>
          </cell>
        </row>
        <row r="269">
          <cell r="A269" t="str">
            <v xml:space="preserve">346.02 0140         </v>
          </cell>
          <cell r="B269">
            <v>48395</v>
          </cell>
          <cell r="C269">
            <v>200</v>
          </cell>
          <cell r="D269" t="str">
            <v xml:space="preserve">   SQ</v>
          </cell>
          <cell r="E269">
            <v>0</v>
          </cell>
          <cell r="F269">
            <v>2063886.72</v>
          </cell>
          <cell r="G269">
            <v>371500</v>
          </cell>
          <cell r="H269">
            <v>1692387</v>
          </cell>
          <cell r="I269">
            <v>100677</v>
          </cell>
          <cell r="J269">
            <v>4.88</v>
          </cell>
          <cell r="K269">
            <v>20.5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18</v>
          </cell>
          <cell r="P269">
            <v>4.5</v>
          </cell>
          <cell r="Q269">
            <v>371500</v>
          </cell>
          <cell r="R269">
            <v>82555</v>
          </cell>
          <cell r="S269">
            <v>4</v>
          </cell>
        </row>
        <row r="270">
          <cell r="A270" t="str">
            <v xml:space="preserve">346.02 0210         </v>
          </cell>
          <cell r="B270">
            <v>49856</v>
          </cell>
          <cell r="C270">
            <v>200</v>
          </cell>
          <cell r="D270" t="str">
            <v xml:space="preserve">   SQ</v>
          </cell>
          <cell r="E270">
            <v>0</v>
          </cell>
          <cell r="F270">
            <v>2525637.4300000002</v>
          </cell>
          <cell r="G270">
            <v>50513</v>
          </cell>
          <cell r="H270">
            <v>2475124</v>
          </cell>
          <cell r="I270">
            <v>103087</v>
          </cell>
          <cell r="J270">
            <v>4.08</v>
          </cell>
          <cell r="K270">
            <v>24.5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2</v>
          </cell>
          <cell r="P270">
            <v>0.5</v>
          </cell>
          <cell r="Q270">
            <v>50513</v>
          </cell>
          <cell r="R270">
            <v>101026</v>
          </cell>
          <cell r="S270">
            <v>4</v>
          </cell>
        </row>
        <row r="271">
          <cell r="A271" t="str">
            <v xml:space="preserve">346.02 0220         </v>
          </cell>
          <cell r="B271">
            <v>49856</v>
          </cell>
          <cell r="C271">
            <v>200</v>
          </cell>
          <cell r="D271" t="str">
            <v xml:space="preserve">   SQ</v>
          </cell>
          <cell r="E271">
            <v>0</v>
          </cell>
          <cell r="F271">
            <v>2495542.1800000002</v>
          </cell>
          <cell r="G271">
            <v>49911</v>
          </cell>
          <cell r="H271">
            <v>2445631</v>
          </cell>
          <cell r="I271">
            <v>101859</v>
          </cell>
          <cell r="J271">
            <v>4.08</v>
          </cell>
          <cell r="K271">
            <v>24.5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2</v>
          </cell>
          <cell r="P271">
            <v>0.5</v>
          </cell>
          <cell r="Q271">
            <v>49911</v>
          </cell>
          <cell r="R271">
            <v>99822</v>
          </cell>
          <cell r="S271">
            <v>4</v>
          </cell>
        </row>
        <row r="272">
          <cell r="A272" t="str">
            <v xml:space="preserve">346.02 0230         </v>
          </cell>
          <cell r="B272">
            <v>49856</v>
          </cell>
          <cell r="C272">
            <v>200</v>
          </cell>
          <cell r="D272" t="str">
            <v xml:space="preserve">   SQ</v>
          </cell>
          <cell r="E272">
            <v>0</v>
          </cell>
          <cell r="F272">
            <v>3134720.54</v>
          </cell>
          <cell r="G272">
            <v>62694</v>
          </cell>
          <cell r="H272">
            <v>3072027</v>
          </cell>
          <cell r="I272">
            <v>127948</v>
          </cell>
          <cell r="J272">
            <v>4.08</v>
          </cell>
          <cell r="K272">
            <v>24.5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</v>
          </cell>
          <cell r="P272">
            <v>0.5</v>
          </cell>
          <cell r="Q272">
            <v>62694</v>
          </cell>
          <cell r="R272">
            <v>125389</v>
          </cell>
          <cell r="S272">
            <v>4</v>
          </cell>
        </row>
        <row r="273">
          <cell r="A273" t="str">
            <v xml:space="preserve">346.02 0240         </v>
          </cell>
          <cell r="B273">
            <v>49125</v>
          </cell>
          <cell r="C273">
            <v>200</v>
          </cell>
          <cell r="D273" t="str">
            <v xml:space="preserve">   SQ</v>
          </cell>
          <cell r="E273">
            <v>0</v>
          </cell>
          <cell r="F273">
            <v>10722641.220000001</v>
          </cell>
          <cell r="G273">
            <v>1048897</v>
          </cell>
          <cell r="H273">
            <v>9673744</v>
          </cell>
          <cell r="I273">
            <v>476562</v>
          </cell>
          <cell r="J273">
            <v>4.4400000000000004</v>
          </cell>
          <cell r="K273">
            <v>22.5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9.8000000000000007</v>
          </cell>
          <cell r="P273">
            <v>2.4</v>
          </cell>
          <cell r="Q273">
            <v>1048897</v>
          </cell>
          <cell r="R273">
            <v>429958</v>
          </cell>
          <cell r="S273">
            <v>4.01</v>
          </cell>
        </row>
        <row r="274">
          <cell r="A274">
            <v>352.01</v>
          </cell>
          <cell r="B274" t="str">
            <v xml:space="preserve">          </v>
          </cell>
          <cell r="C274">
            <v>60</v>
          </cell>
          <cell r="D274" t="str">
            <v xml:space="preserve">   R5</v>
          </cell>
          <cell r="E274">
            <v>-20</v>
          </cell>
          <cell r="F274">
            <v>532903.24</v>
          </cell>
          <cell r="G274">
            <v>127735</v>
          </cell>
          <cell r="H274">
            <v>511749</v>
          </cell>
          <cell r="I274">
            <v>13292</v>
          </cell>
          <cell r="J274">
            <v>2.4900000000000002</v>
          </cell>
          <cell r="K274">
            <v>48.1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24</v>
          </cell>
          <cell r="P274">
            <v>12.3</v>
          </cell>
          <cell r="Q274">
            <v>127735</v>
          </cell>
          <cell r="R274">
            <v>10637</v>
          </cell>
          <cell r="S274">
            <v>2</v>
          </cell>
        </row>
        <row r="275">
          <cell r="A275">
            <v>352.02</v>
          </cell>
          <cell r="B275" t="str">
            <v xml:space="preserve">          </v>
          </cell>
          <cell r="C275">
            <v>60</v>
          </cell>
          <cell r="D275" t="str">
            <v xml:space="preserve">   R5</v>
          </cell>
          <cell r="E275">
            <v>-2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352.11</v>
          </cell>
          <cell r="B276">
            <v>45900</v>
          </cell>
          <cell r="C276">
            <v>60</v>
          </cell>
          <cell r="D276" t="str">
            <v xml:space="preserve">   R5</v>
          </cell>
          <cell r="E276">
            <v>-20</v>
          </cell>
          <cell r="F276">
            <v>4567075.95</v>
          </cell>
          <cell r="G276">
            <v>3544489</v>
          </cell>
          <cell r="H276">
            <v>1936002</v>
          </cell>
          <cell r="I276">
            <v>402090</v>
          </cell>
          <cell r="J276">
            <v>8.8000000000000007</v>
          </cell>
          <cell r="K276">
            <v>13.63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77.599999999999994</v>
          </cell>
          <cell r="P276">
            <v>25.3</v>
          </cell>
          <cell r="Q276">
            <v>3544489</v>
          </cell>
          <cell r="R276">
            <v>142024</v>
          </cell>
          <cell r="S276">
            <v>3.11</v>
          </cell>
        </row>
        <row r="277">
          <cell r="A277">
            <v>352.12</v>
          </cell>
          <cell r="B277">
            <v>45900</v>
          </cell>
          <cell r="C277">
            <v>60</v>
          </cell>
          <cell r="D277" t="str">
            <v xml:space="preserve">   R5</v>
          </cell>
          <cell r="E277">
            <v>-20</v>
          </cell>
          <cell r="F277">
            <v>285487</v>
          </cell>
          <cell r="G277">
            <v>220007</v>
          </cell>
          <cell r="H277">
            <v>122577</v>
          </cell>
          <cell r="I277">
            <v>25098</v>
          </cell>
          <cell r="J277">
            <v>8.7899999999999991</v>
          </cell>
          <cell r="K277">
            <v>13.65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77.099999999999994</v>
          </cell>
          <cell r="P277">
            <v>24.5</v>
          </cell>
          <cell r="Q277">
            <v>220007</v>
          </cell>
          <cell r="R277">
            <v>8980</v>
          </cell>
          <cell r="S277">
            <v>3.15</v>
          </cell>
        </row>
        <row r="278">
          <cell r="A278">
            <v>353.01</v>
          </cell>
          <cell r="B278" t="str">
            <v xml:space="preserve">          </v>
          </cell>
          <cell r="C278">
            <v>43</v>
          </cell>
          <cell r="D278" t="str">
            <v xml:space="preserve"> R1.5</v>
          </cell>
          <cell r="E278">
            <v>-60</v>
          </cell>
          <cell r="F278">
            <v>21262268.149999999</v>
          </cell>
          <cell r="G278">
            <v>6164161</v>
          </cell>
          <cell r="H278">
            <v>27855468</v>
          </cell>
          <cell r="I278">
            <v>968117</v>
          </cell>
          <cell r="J278">
            <v>4.55</v>
          </cell>
          <cell r="K278">
            <v>35.14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29</v>
          </cell>
          <cell r="P278">
            <v>10.3</v>
          </cell>
          <cell r="Q278">
            <v>6164161</v>
          </cell>
          <cell r="R278">
            <v>792608</v>
          </cell>
          <cell r="S278">
            <v>3.73</v>
          </cell>
        </row>
        <row r="279">
          <cell r="A279">
            <v>353.02</v>
          </cell>
          <cell r="B279" t="str">
            <v xml:space="preserve">          </v>
          </cell>
          <cell r="C279">
            <v>43</v>
          </cell>
          <cell r="D279" t="str">
            <v xml:space="preserve">   R5</v>
          </cell>
          <cell r="E279">
            <v>0</v>
          </cell>
          <cell r="F279">
            <v>106144823.56999999</v>
          </cell>
          <cell r="G279">
            <v>52332064</v>
          </cell>
          <cell r="H279">
            <v>53812760</v>
          </cell>
          <cell r="I279">
            <v>4671867</v>
          </cell>
          <cell r="J279">
            <v>4.4000000000000004</v>
          </cell>
          <cell r="K279">
            <v>22.72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49.3</v>
          </cell>
          <cell r="P279">
            <v>23.1</v>
          </cell>
          <cell r="Q279">
            <v>52332064</v>
          </cell>
          <cell r="R279">
            <v>2368346</v>
          </cell>
          <cell r="S279">
            <v>2.23</v>
          </cell>
        </row>
        <row r="280">
          <cell r="A280">
            <v>353.03</v>
          </cell>
          <cell r="B280">
            <v>51317</v>
          </cell>
          <cell r="C280">
            <v>43</v>
          </cell>
          <cell r="D280" t="str">
            <v xml:space="preserve">   R5</v>
          </cell>
          <cell r="E280">
            <v>0</v>
          </cell>
          <cell r="F280">
            <v>61509379.020000003</v>
          </cell>
          <cell r="G280">
            <v>3407615</v>
          </cell>
          <cell r="H280">
            <v>58101764</v>
          </cell>
          <cell r="I280">
            <v>2163538</v>
          </cell>
          <cell r="J280">
            <v>3.52</v>
          </cell>
          <cell r="K280">
            <v>28.43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5.5</v>
          </cell>
          <cell r="P280">
            <v>1.7</v>
          </cell>
          <cell r="Q280">
            <v>3407615</v>
          </cell>
          <cell r="R280">
            <v>2043866</v>
          </cell>
          <cell r="S280">
            <v>3.32</v>
          </cell>
        </row>
        <row r="281">
          <cell r="A281">
            <v>353.11</v>
          </cell>
          <cell r="B281">
            <v>45900</v>
          </cell>
          <cell r="C281">
            <v>43</v>
          </cell>
          <cell r="D281" t="str">
            <v xml:space="preserve"> R1.5</v>
          </cell>
          <cell r="E281">
            <v>-60</v>
          </cell>
          <cell r="F281">
            <v>5931740.9199999999</v>
          </cell>
          <cell r="G281">
            <v>4694737</v>
          </cell>
          <cell r="H281">
            <v>4796048</v>
          </cell>
          <cell r="I281">
            <v>743210</v>
          </cell>
          <cell r="J281">
            <v>12.53</v>
          </cell>
          <cell r="K281">
            <v>12.77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79.099999999999994</v>
          </cell>
          <cell r="P281">
            <v>14.2</v>
          </cell>
          <cell r="Q281">
            <v>4694737</v>
          </cell>
          <cell r="R281">
            <v>375654</v>
          </cell>
          <cell r="S281">
            <v>6.33</v>
          </cell>
        </row>
        <row r="282">
          <cell r="A282">
            <v>353.12</v>
          </cell>
          <cell r="B282">
            <v>45900</v>
          </cell>
          <cell r="C282">
            <v>43</v>
          </cell>
          <cell r="D282" t="str">
            <v xml:space="preserve">   R5</v>
          </cell>
          <cell r="E282">
            <v>0</v>
          </cell>
          <cell r="F282">
            <v>77478382.219999999</v>
          </cell>
          <cell r="G282">
            <v>31944678</v>
          </cell>
          <cell r="H282">
            <v>45533704</v>
          </cell>
          <cell r="I282">
            <v>5747654</v>
          </cell>
          <cell r="J282">
            <v>7.42</v>
          </cell>
          <cell r="K282">
            <v>13.48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41.2</v>
          </cell>
          <cell r="P282">
            <v>13.1</v>
          </cell>
          <cell r="Q282">
            <v>31944678</v>
          </cell>
          <cell r="R282">
            <v>3377821</v>
          </cell>
          <cell r="S282">
            <v>4.3600000000000003</v>
          </cell>
        </row>
        <row r="283">
          <cell r="A283">
            <v>354</v>
          </cell>
          <cell r="B283" t="str">
            <v xml:space="preserve">          </v>
          </cell>
          <cell r="C283">
            <v>70</v>
          </cell>
          <cell r="D283" t="str">
            <v xml:space="preserve">   R4</v>
          </cell>
          <cell r="E283">
            <v>-110</v>
          </cell>
          <cell r="F283">
            <v>43733809.210000001</v>
          </cell>
          <cell r="G283">
            <v>32568970</v>
          </cell>
          <cell r="H283">
            <v>59272029</v>
          </cell>
          <cell r="I283">
            <v>2035032</v>
          </cell>
          <cell r="J283">
            <v>4.6500000000000004</v>
          </cell>
          <cell r="K283">
            <v>45.13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4.5</v>
          </cell>
          <cell r="P283">
            <v>26.3</v>
          </cell>
          <cell r="Q283">
            <v>32568970</v>
          </cell>
          <cell r="R283">
            <v>1313326</v>
          </cell>
          <cell r="S283">
            <v>3</v>
          </cell>
        </row>
        <row r="284">
          <cell r="A284">
            <v>354.01</v>
          </cell>
          <cell r="B284">
            <v>51317</v>
          </cell>
          <cell r="C284">
            <v>70</v>
          </cell>
          <cell r="D284" t="str">
            <v xml:space="preserve">   R4</v>
          </cell>
          <cell r="E284">
            <v>-110</v>
          </cell>
          <cell r="F284">
            <v>15731540.689999999</v>
          </cell>
          <cell r="G284">
            <v>1807225</v>
          </cell>
          <cell r="H284">
            <v>31229010</v>
          </cell>
          <cell r="I284">
            <v>1161612</v>
          </cell>
          <cell r="J284">
            <v>7.38</v>
          </cell>
          <cell r="K284">
            <v>28.44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1.5</v>
          </cell>
          <cell r="P284">
            <v>1.7</v>
          </cell>
          <cell r="Q284">
            <v>1807225</v>
          </cell>
          <cell r="R284">
            <v>1098036</v>
          </cell>
          <cell r="S284">
            <v>6.98</v>
          </cell>
        </row>
        <row r="285">
          <cell r="A285">
            <v>355</v>
          </cell>
          <cell r="B285" t="str">
            <v xml:space="preserve">          </v>
          </cell>
          <cell r="C285">
            <v>48</v>
          </cell>
          <cell r="D285" t="str">
            <v xml:space="preserve">   R2</v>
          </cell>
          <cell r="E285">
            <v>-75</v>
          </cell>
          <cell r="F285">
            <v>20070371.550000001</v>
          </cell>
          <cell r="G285">
            <v>7080930</v>
          </cell>
          <cell r="H285">
            <v>28042220</v>
          </cell>
          <cell r="I285">
            <v>914904</v>
          </cell>
          <cell r="J285">
            <v>4.5599999999999996</v>
          </cell>
          <cell r="K285">
            <v>38.39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35.299999999999997</v>
          </cell>
          <cell r="P285">
            <v>11.7</v>
          </cell>
          <cell r="Q285">
            <v>7080930</v>
          </cell>
          <cell r="R285">
            <v>730418</v>
          </cell>
          <cell r="S285">
            <v>3.64</v>
          </cell>
        </row>
        <row r="286">
          <cell r="A286">
            <v>356</v>
          </cell>
          <cell r="B286" t="str">
            <v xml:space="preserve">          </v>
          </cell>
          <cell r="C286">
            <v>55</v>
          </cell>
          <cell r="D286" t="str">
            <v xml:space="preserve">   R3</v>
          </cell>
          <cell r="E286">
            <v>-80</v>
          </cell>
          <cell r="F286">
            <v>55916301.539999999</v>
          </cell>
          <cell r="G286">
            <v>28977484</v>
          </cell>
          <cell r="H286">
            <v>71671859</v>
          </cell>
          <cell r="I286">
            <v>2572178</v>
          </cell>
          <cell r="J286">
            <v>4.5999999999999996</v>
          </cell>
          <cell r="K286">
            <v>39.130000000000003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51.8</v>
          </cell>
          <cell r="P286">
            <v>18</v>
          </cell>
          <cell r="Q286">
            <v>28977484</v>
          </cell>
          <cell r="R286">
            <v>1831818</v>
          </cell>
          <cell r="S286">
            <v>3.28</v>
          </cell>
        </row>
        <row r="287">
          <cell r="A287">
            <v>356.01</v>
          </cell>
          <cell r="B287">
            <v>51317</v>
          </cell>
          <cell r="C287">
            <v>55</v>
          </cell>
          <cell r="D287" t="str">
            <v xml:space="preserve">   R3</v>
          </cell>
          <cell r="E287">
            <v>-80</v>
          </cell>
          <cell r="F287">
            <v>2744176.95</v>
          </cell>
          <cell r="G287">
            <v>341528</v>
          </cell>
          <cell r="H287">
            <v>4597991</v>
          </cell>
          <cell r="I287">
            <v>177234</v>
          </cell>
          <cell r="J287">
            <v>6.46</v>
          </cell>
          <cell r="K287">
            <v>27.87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12.4</v>
          </cell>
          <cell r="P287">
            <v>2.1</v>
          </cell>
          <cell r="Q287">
            <v>341528</v>
          </cell>
          <cell r="R287">
            <v>164981</v>
          </cell>
          <cell r="S287">
            <v>6.01</v>
          </cell>
        </row>
        <row r="288">
          <cell r="A288">
            <v>357</v>
          </cell>
          <cell r="B288" t="str">
            <v xml:space="preserve">          </v>
          </cell>
          <cell r="C288">
            <v>60</v>
          </cell>
          <cell r="D288" t="str">
            <v xml:space="preserve">   R5</v>
          </cell>
          <cell r="E288">
            <v>0</v>
          </cell>
          <cell r="F288">
            <v>1658748.71</v>
          </cell>
          <cell r="G288">
            <v>227965</v>
          </cell>
          <cell r="H288">
            <v>1430784</v>
          </cell>
          <cell r="I288">
            <v>32115</v>
          </cell>
          <cell r="J288">
            <v>1.94</v>
          </cell>
          <cell r="K288">
            <v>51.65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13.7</v>
          </cell>
          <cell r="P288">
            <v>8.3000000000000007</v>
          </cell>
          <cell r="Q288">
            <v>227965</v>
          </cell>
          <cell r="R288">
            <v>27701</v>
          </cell>
          <cell r="S288">
            <v>1.67</v>
          </cell>
        </row>
        <row r="289">
          <cell r="A289">
            <v>358</v>
          </cell>
          <cell r="B289" t="str">
            <v xml:space="preserve">          </v>
          </cell>
          <cell r="C289">
            <v>57</v>
          </cell>
          <cell r="D289" t="str">
            <v xml:space="preserve">   R5</v>
          </cell>
          <cell r="E289">
            <v>0</v>
          </cell>
          <cell r="F289">
            <v>2698411.63</v>
          </cell>
          <cell r="G289">
            <v>335762</v>
          </cell>
          <cell r="H289">
            <v>2362650</v>
          </cell>
          <cell r="I289">
            <v>53936</v>
          </cell>
          <cell r="J289">
            <v>2</v>
          </cell>
          <cell r="K289">
            <v>50.03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2.4</v>
          </cell>
          <cell r="P289">
            <v>7.2</v>
          </cell>
          <cell r="Q289">
            <v>335762</v>
          </cell>
          <cell r="R289">
            <v>47222</v>
          </cell>
          <cell r="S289">
            <v>1.75</v>
          </cell>
        </row>
        <row r="290">
          <cell r="A290">
            <v>359</v>
          </cell>
          <cell r="B290" t="str">
            <v xml:space="preserve">          </v>
          </cell>
          <cell r="C290">
            <v>57</v>
          </cell>
          <cell r="D290" t="str">
            <v xml:space="preserve">   R2</v>
          </cell>
          <cell r="E290">
            <v>-10</v>
          </cell>
          <cell r="F290">
            <v>671845.54</v>
          </cell>
          <cell r="G290">
            <v>95175</v>
          </cell>
          <cell r="H290">
            <v>643855</v>
          </cell>
          <cell r="I290">
            <v>14846</v>
          </cell>
          <cell r="J290">
            <v>2.21</v>
          </cell>
          <cell r="K290">
            <v>49.78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4.2</v>
          </cell>
          <cell r="P290">
            <v>9</v>
          </cell>
          <cell r="Q290">
            <v>95175</v>
          </cell>
          <cell r="R290">
            <v>12933</v>
          </cell>
          <cell r="S290">
            <v>1.93</v>
          </cell>
        </row>
        <row r="291">
          <cell r="A291">
            <v>361.01</v>
          </cell>
          <cell r="B291" t="str">
            <v xml:space="preserve">          </v>
          </cell>
          <cell r="C291">
            <v>55</v>
          </cell>
          <cell r="D291" t="str">
            <v xml:space="preserve">   S5</v>
          </cell>
          <cell r="E291">
            <v>-20</v>
          </cell>
          <cell r="F291">
            <v>228645956.16999999</v>
          </cell>
          <cell r="G291">
            <v>71895991</v>
          </cell>
          <cell r="H291">
            <v>202479156</v>
          </cell>
          <cell r="I291">
            <v>6705160</v>
          </cell>
          <cell r="J291">
            <v>2.93</v>
          </cell>
          <cell r="K291">
            <v>40.92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31.4</v>
          </cell>
          <cell r="P291">
            <v>15.1</v>
          </cell>
          <cell r="Q291">
            <v>71895991</v>
          </cell>
          <cell r="R291">
            <v>4947637</v>
          </cell>
          <cell r="S291">
            <v>2.16</v>
          </cell>
        </row>
        <row r="292">
          <cell r="A292">
            <v>361.02</v>
          </cell>
          <cell r="B292" t="str">
            <v xml:space="preserve">          </v>
          </cell>
          <cell r="C292">
            <v>55</v>
          </cell>
          <cell r="D292" t="str">
            <v xml:space="preserve">   S5</v>
          </cell>
          <cell r="E292">
            <v>-20</v>
          </cell>
          <cell r="F292">
            <v>35514475.719999999</v>
          </cell>
          <cell r="G292">
            <v>7954756</v>
          </cell>
          <cell r="H292">
            <v>34662615</v>
          </cell>
          <cell r="I292">
            <v>953622</v>
          </cell>
          <cell r="J292">
            <v>2.69</v>
          </cell>
          <cell r="K292">
            <v>44.6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22.4</v>
          </cell>
          <cell r="P292">
            <v>10.3</v>
          </cell>
          <cell r="Q292">
            <v>7954756</v>
          </cell>
          <cell r="R292">
            <v>775636</v>
          </cell>
          <cell r="S292">
            <v>2.1800000000000002</v>
          </cell>
        </row>
        <row r="293">
          <cell r="A293">
            <v>362</v>
          </cell>
          <cell r="B293" t="str">
            <v xml:space="preserve">          </v>
          </cell>
          <cell r="C293">
            <v>42</v>
          </cell>
          <cell r="D293" t="str">
            <v xml:space="preserve">   R2</v>
          </cell>
          <cell r="E293">
            <v>-40</v>
          </cell>
          <cell r="F293">
            <v>2187181200.75</v>
          </cell>
          <cell r="G293">
            <v>769820367</v>
          </cell>
          <cell r="H293">
            <v>2292233314</v>
          </cell>
          <cell r="I293">
            <v>97208053</v>
          </cell>
          <cell r="J293">
            <v>4.4400000000000004</v>
          </cell>
          <cell r="K293">
            <v>31.5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35.200000000000003</v>
          </cell>
          <cell r="P293">
            <v>13.2</v>
          </cell>
          <cell r="Q293">
            <v>769820367</v>
          </cell>
          <cell r="R293">
            <v>72773231</v>
          </cell>
          <cell r="S293">
            <v>3.33</v>
          </cell>
        </row>
        <row r="294">
          <cell r="A294">
            <v>363</v>
          </cell>
          <cell r="B294" t="str">
            <v xml:space="preserve">          </v>
          </cell>
          <cell r="C294">
            <v>20</v>
          </cell>
          <cell r="D294" t="str">
            <v xml:space="preserve">   R2</v>
          </cell>
          <cell r="E294">
            <v>0</v>
          </cell>
          <cell r="F294">
            <v>334865.90999999997</v>
          </cell>
          <cell r="G294">
            <v>246038</v>
          </cell>
          <cell r="H294">
            <v>88828</v>
          </cell>
          <cell r="I294">
            <v>63063</v>
          </cell>
          <cell r="J294">
            <v>18.829999999999998</v>
          </cell>
          <cell r="K294">
            <v>5.31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73.5</v>
          </cell>
          <cell r="P294">
            <v>20.5</v>
          </cell>
          <cell r="Q294">
            <v>246038</v>
          </cell>
          <cell r="R294">
            <v>16743</v>
          </cell>
          <cell r="S294">
            <v>5</v>
          </cell>
        </row>
        <row r="295">
          <cell r="A295">
            <v>364</v>
          </cell>
          <cell r="B295" t="str">
            <v xml:space="preserve">          </v>
          </cell>
          <cell r="C295">
            <v>42</v>
          </cell>
          <cell r="D295" t="str">
            <v xml:space="preserve"> R1.5</v>
          </cell>
          <cell r="E295">
            <v>-150</v>
          </cell>
          <cell r="F295">
            <v>2797335952.04</v>
          </cell>
          <cell r="G295">
            <v>1814298100</v>
          </cell>
          <cell r="H295">
            <v>5179041780</v>
          </cell>
          <cell r="I295">
            <v>224721719</v>
          </cell>
          <cell r="J295">
            <v>8.0299999999999994</v>
          </cell>
          <cell r="K295">
            <v>31.1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64.900000000000006</v>
          </cell>
          <cell r="P295">
            <v>14.5</v>
          </cell>
          <cell r="Q295">
            <v>1814298100</v>
          </cell>
          <cell r="R295">
            <v>166441489</v>
          </cell>
          <cell r="S295">
            <v>5.95</v>
          </cell>
        </row>
        <row r="296">
          <cell r="A296">
            <v>365</v>
          </cell>
          <cell r="B296" t="str">
            <v xml:space="preserve">          </v>
          </cell>
          <cell r="C296">
            <v>42</v>
          </cell>
          <cell r="D296" t="str">
            <v xml:space="preserve">   R2</v>
          </cell>
          <cell r="E296">
            <v>-200</v>
          </cell>
          <cell r="F296">
            <v>3380645440.77</v>
          </cell>
          <cell r="G296">
            <v>2772350776</v>
          </cell>
          <cell r="H296">
            <v>7369585546</v>
          </cell>
          <cell r="I296">
            <v>332195752</v>
          </cell>
          <cell r="J296">
            <v>9.83</v>
          </cell>
          <cell r="K296">
            <v>30.53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82</v>
          </cell>
          <cell r="P296">
            <v>14.2</v>
          </cell>
          <cell r="Q296">
            <v>2772350776</v>
          </cell>
          <cell r="R296">
            <v>241376670</v>
          </cell>
          <cell r="S296">
            <v>7.14</v>
          </cell>
        </row>
        <row r="297">
          <cell r="A297">
            <v>366</v>
          </cell>
          <cell r="B297" t="str">
            <v xml:space="preserve">          </v>
          </cell>
          <cell r="C297">
            <v>54</v>
          </cell>
          <cell r="D297" t="str">
            <v xml:space="preserve">   R4</v>
          </cell>
          <cell r="E297">
            <v>-100</v>
          </cell>
          <cell r="F297">
            <v>2261437411.3400002</v>
          </cell>
          <cell r="G297">
            <v>1283330833</v>
          </cell>
          <cell r="H297">
            <v>3239543990</v>
          </cell>
          <cell r="I297">
            <v>116779624</v>
          </cell>
          <cell r="J297">
            <v>5.16</v>
          </cell>
          <cell r="K297">
            <v>38.729999999999997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56.7</v>
          </cell>
          <cell r="P297">
            <v>15.8</v>
          </cell>
          <cell r="Q297">
            <v>1283330833</v>
          </cell>
          <cell r="R297">
            <v>83649368</v>
          </cell>
          <cell r="S297">
            <v>3.7</v>
          </cell>
        </row>
        <row r="298">
          <cell r="A298">
            <v>367</v>
          </cell>
          <cell r="B298" t="str">
            <v xml:space="preserve">          </v>
          </cell>
          <cell r="C298">
            <v>42</v>
          </cell>
          <cell r="D298" t="str">
            <v xml:space="preserve">   R3</v>
          </cell>
          <cell r="E298">
            <v>-50</v>
          </cell>
          <cell r="F298">
            <v>3265648609.27</v>
          </cell>
          <cell r="G298">
            <v>1615133077</v>
          </cell>
          <cell r="H298">
            <v>3283339837</v>
          </cell>
          <cell r="I298">
            <v>173951453</v>
          </cell>
          <cell r="J298">
            <v>5.33</v>
          </cell>
          <cell r="K298">
            <v>28.16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49.5</v>
          </cell>
          <cell r="P298">
            <v>15.2</v>
          </cell>
          <cell r="Q298">
            <v>1615133077</v>
          </cell>
          <cell r="R298">
            <v>116583655</v>
          </cell>
          <cell r="S298">
            <v>3.57</v>
          </cell>
        </row>
        <row r="299">
          <cell r="A299">
            <v>368.01</v>
          </cell>
          <cell r="B299" t="str">
            <v xml:space="preserve">          </v>
          </cell>
          <cell r="C299">
            <v>32</v>
          </cell>
          <cell r="D299" t="str">
            <v xml:space="preserve"> R2.5</v>
          </cell>
          <cell r="E299">
            <v>-25</v>
          </cell>
          <cell r="F299">
            <v>1600854898.01</v>
          </cell>
          <cell r="G299">
            <v>642316235</v>
          </cell>
          <cell r="H299">
            <v>1358752388</v>
          </cell>
          <cell r="I299">
            <v>91960874</v>
          </cell>
          <cell r="J299">
            <v>5.74</v>
          </cell>
          <cell r="K299">
            <v>21.76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40.1</v>
          </cell>
          <cell r="P299">
            <v>12.3</v>
          </cell>
          <cell r="Q299">
            <v>642316235</v>
          </cell>
          <cell r="R299">
            <v>62433341</v>
          </cell>
          <cell r="S299">
            <v>3.9</v>
          </cell>
        </row>
        <row r="300">
          <cell r="A300">
            <v>368.02</v>
          </cell>
          <cell r="B300" t="str">
            <v xml:space="preserve">          </v>
          </cell>
          <cell r="C300">
            <v>29</v>
          </cell>
          <cell r="D300" t="str">
            <v xml:space="preserve">   R3</v>
          </cell>
          <cell r="E300">
            <v>5</v>
          </cell>
          <cell r="F300">
            <v>443551909.47000003</v>
          </cell>
          <cell r="G300">
            <v>163808729</v>
          </cell>
          <cell r="H300">
            <v>257565585</v>
          </cell>
          <cell r="I300">
            <v>23779589</v>
          </cell>
          <cell r="J300">
            <v>5.36</v>
          </cell>
          <cell r="K300">
            <v>17.72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36.9</v>
          </cell>
          <cell r="P300">
            <v>13.1</v>
          </cell>
          <cell r="Q300">
            <v>163808729</v>
          </cell>
          <cell r="R300">
            <v>14537414</v>
          </cell>
          <cell r="S300">
            <v>3.28</v>
          </cell>
        </row>
        <row r="301">
          <cell r="A301">
            <v>369.01</v>
          </cell>
          <cell r="B301" t="str">
            <v xml:space="preserve">          </v>
          </cell>
          <cell r="C301">
            <v>49</v>
          </cell>
          <cell r="D301" t="str">
            <v xml:space="preserve">   R3</v>
          </cell>
          <cell r="E301">
            <v>-135</v>
          </cell>
          <cell r="F301">
            <v>691227691.54999995</v>
          </cell>
          <cell r="G301">
            <v>542304352</v>
          </cell>
          <cell r="H301">
            <v>1082080723</v>
          </cell>
          <cell r="I301">
            <v>49751457</v>
          </cell>
          <cell r="J301">
            <v>7.2</v>
          </cell>
          <cell r="K301">
            <v>32.65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78.5</v>
          </cell>
          <cell r="P301">
            <v>18</v>
          </cell>
          <cell r="Q301">
            <v>542304352</v>
          </cell>
          <cell r="R301">
            <v>33137456</v>
          </cell>
          <cell r="S301">
            <v>4.79</v>
          </cell>
        </row>
        <row r="302">
          <cell r="A302">
            <v>369.02</v>
          </cell>
          <cell r="B302" t="str">
            <v xml:space="preserve">          </v>
          </cell>
          <cell r="C302">
            <v>44</v>
          </cell>
          <cell r="D302" t="str">
            <v xml:space="preserve">   R4</v>
          </cell>
          <cell r="E302">
            <v>-45</v>
          </cell>
          <cell r="F302">
            <v>1975794879.3499999</v>
          </cell>
          <cell r="G302">
            <v>1021958130</v>
          </cell>
          <cell r="H302">
            <v>1842944445</v>
          </cell>
          <cell r="I302">
            <v>101090423</v>
          </cell>
          <cell r="J302">
            <v>5.12</v>
          </cell>
          <cell r="K302">
            <v>28.34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51.7</v>
          </cell>
          <cell r="P302">
            <v>16.3</v>
          </cell>
          <cell r="Q302">
            <v>1021958130</v>
          </cell>
          <cell r="R302">
            <v>65033288</v>
          </cell>
          <cell r="S302">
            <v>3.29</v>
          </cell>
        </row>
        <row r="303">
          <cell r="A303">
            <v>370.01</v>
          </cell>
          <cell r="B303" t="str">
            <v xml:space="preserve">          </v>
          </cell>
          <cell r="C303">
            <v>20</v>
          </cell>
          <cell r="D303" t="str">
            <v xml:space="preserve"> R1.5</v>
          </cell>
          <cell r="E303">
            <v>-20</v>
          </cell>
          <cell r="F303">
            <v>916875430.91999996</v>
          </cell>
          <cell r="G303">
            <v>83398978</v>
          </cell>
          <cell r="H303">
            <v>1016851539</v>
          </cell>
          <cell r="I303">
            <v>59537366</v>
          </cell>
          <cell r="J303">
            <v>6.49</v>
          </cell>
          <cell r="K303">
            <v>18.48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9.1</v>
          </cell>
          <cell r="P303">
            <v>1.9</v>
          </cell>
          <cell r="Q303">
            <v>83398978</v>
          </cell>
          <cell r="R303">
            <v>55012526</v>
          </cell>
          <cell r="S303">
            <v>6</v>
          </cell>
        </row>
        <row r="304">
          <cell r="A304">
            <v>371</v>
          </cell>
          <cell r="B304" t="str">
            <v xml:space="preserve">          </v>
          </cell>
          <cell r="C304">
            <v>40</v>
          </cell>
          <cell r="D304" t="str">
            <v xml:space="preserve">   S1</v>
          </cell>
          <cell r="E304">
            <v>0</v>
          </cell>
          <cell r="F304">
            <v>27313911.41</v>
          </cell>
          <cell r="G304">
            <v>14602317</v>
          </cell>
          <cell r="H304">
            <v>12711594</v>
          </cell>
          <cell r="I304">
            <v>1453641</v>
          </cell>
          <cell r="J304">
            <v>5.32</v>
          </cell>
          <cell r="K304">
            <v>18.79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53.5</v>
          </cell>
          <cell r="P304">
            <v>28.3</v>
          </cell>
          <cell r="Q304">
            <v>14602317</v>
          </cell>
          <cell r="R304">
            <v>676422</v>
          </cell>
          <cell r="S304">
            <v>2.48</v>
          </cell>
        </row>
        <row r="305">
          <cell r="A305">
            <v>372</v>
          </cell>
          <cell r="B305" t="str">
            <v xml:space="preserve">          </v>
          </cell>
          <cell r="C305">
            <v>16</v>
          </cell>
          <cell r="D305" t="str">
            <v xml:space="preserve">   S1</v>
          </cell>
          <cell r="E305">
            <v>0</v>
          </cell>
          <cell r="F305">
            <v>895447.84</v>
          </cell>
          <cell r="G305">
            <v>834925</v>
          </cell>
          <cell r="H305">
            <v>60523</v>
          </cell>
          <cell r="I305">
            <v>244658</v>
          </cell>
          <cell r="J305">
            <v>27.32</v>
          </cell>
          <cell r="K305">
            <v>3.66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93.2</v>
          </cell>
          <cell r="P305">
            <v>35.5</v>
          </cell>
          <cell r="Q305">
            <v>834925</v>
          </cell>
          <cell r="R305">
            <v>16547</v>
          </cell>
          <cell r="S305">
            <v>1.85</v>
          </cell>
        </row>
        <row r="306">
          <cell r="A306">
            <v>373.01</v>
          </cell>
          <cell r="B306" t="str">
            <v xml:space="preserve">          </v>
          </cell>
          <cell r="C306">
            <v>30</v>
          </cell>
          <cell r="D306" t="str">
            <v xml:space="preserve"> R0.5</v>
          </cell>
          <cell r="E306">
            <v>-50</v>
          </cell>
          <cell r="F306">
            <v>11650158.02</v>
          </cell>
          <cell r="G306">
            <v>5863266</v>
          </cell>
          <cell r="H306">
            <v>11611971</v>
          </cell>
          <cell r="I306">
            <v>871148</v>
          </cell>
          <cell r="J306">
            <v>7.48</v>
          </cell>
          <cell r="K306">
            <v>20.059999999999999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50.3</v>
          </cell>
          <cell r="P306">
            <v>18</v>
          </cell>
          <cell r="Q306">
            <v>5863266</v>
          </cell>
          <cell r="R306">
            <v>578943</v>
          </cell>
          <cell r="S306">
            <v>4.97</v>
          </cell>
        </row>
        <row r="307">
          <cell r="A307">
            <v>373.02</v>
          </cell>
          <cell r="B307" t="str">
            <v xml:space="preserve">          </v>
          </cell>
          <cell r="C307">
            <v>25</v>
          </cell>
          <cell r="D307" t="str">
            <v xml:space="preserve">   S6</v>
          </cell>
          <cell r="E307">
            <v>-20</v>
          </cell>
          <cell r="F307">
            <v>27639866.309999999</v>
          </cell>
          <cell r="G307">
            <v>17463854</v>
          </cell>
          <cell r="H307">
            <v>15703986</v>
          </cell>
          <cell r="I307">
            <v>2563202</v>
          </cell>
          <cell r="J307">
            <v>9.27</v>
          </cell>
          <cell r="K307">
            <v>12.94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63.2</v>
          </cell>
          <cell r="P307">
            <v>15.1</v>
          </cell>
          <cell r="Q307">
            <v>17463854</v>
          </cell>
          <cell r="R307">
            <v>1213739</v>
          </cell>
          <cell r="S307">
            <v>4.3899999999999997</v>
          </cell>
        </row>
        <row r="308">
          <cell r="A308" t="str">
            <v xml:space="preserve">373.03 0000         </v>
          </cell>
          <cell r="B308" t="str">
            <v xml:space="preserve">          </v>
          </cell>
          <cell r="C308">
            <v>25</v>
          </cell>
          <cell r="D308" t="str">
            <v xml:space="preserve">   L0</v>
          </cell>
          <cell r="E308">
            <v>-65</v>
          </cell>
          <cell r="F308">
            <v>86028477.170000002</v>
          </cell>
          <cell r="G308">
            <v>48129912</v>
          </cell>
          <cell r="H308">
            <v>93817075</v>
          </cell>
          <cell r="I308">
            <v>8592433</v>
          </cell>
          <cell r="J308">
            <v>9.99</v>
          </cell>
          <cell r="K308">
            <v>16.52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55.9</v>
          </cell>
          <cell r="P308">
            <v>19.3</v>
          </cell>
          <cell r="Q308">
            <v>48129912</v>
          </cell>
          <cell r="R308">
            <v>5677879</v>
          </cell>
          <cell r="S308">
            <v>6.6</v>
          </cell>
        </row>
        <row r="309">
          <cell r="A309" t="str">
            <v xml:space="preserve">373.03 0010         </v>
          </cell>
          <cell r="B309">
            <v>42735</v>
          </cell>
          <cell r="C309">
            <v>200</v>
          </cell>
          <cell r="D309" t="str">
            <v xml:space="preserve">   SQ</v>
          </cell>
          <cell r="E309">
            <v>-30</v>
          </cell>
          <cell r="F309">
            <v>8678193</v>
          </cell>
          <cell r="G309">
            <v>8502916</v>
          </cell>
          <cell r="H309">
            <v>2778735</v>
          </cell>
          <cell r="I309">
            <v>2256330</v>
          </cell>
          <cell r="J309">
            <v>26</v>
          </cell>
          <cell r="K309">
            <v>5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98</v>
          </cell>
          <cell r="P309">
            <v>22.5</v>
          </cell>
          <cell r="Q309">
            <v>8502916</v>
          </cell>
          <cell r="R309">
            <v>555799</v>
          </cell>
          <cell r="S309">
            <v>6.4</v>
          </cell>
        </row>
        <row r="310">
          <cell r="A310">
            <v>373.04</v>
          </cell>
          <cell r="B310" t="str">
            <v xml:space="preserve">          </v>
          </cell>
          <cell r="C310">
            <v>24</v>
          </cell>
          <cell r="D310" t="str">
            <v xml:space="preserve">   L3</v>
          </cell>
          <cell r="E310">
            <v>-25</v>
          </cell>
          <cell r="F310">
            <v>33058009.48</v>
          </cell>
          <cell r="G310">
            <v>19853555</v>
          </cell>
          <cell r="H310">
            <v>21468957</v>
          </cell>
          <cell r="I310">
            <v>3316413</v>
          </cell>
          <cell r="J310">
            <v>10.029999999999999</v>
          </cell>
          <cell r="K310">
            <v>12.46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60.1</v>
          </cell>
          <cell r="P310">
            <v>16.600000000000001</v>
          </cell>
          <cell r="Q310">
            <v>19853555</v>
          </cell>
          <cell r="R310">
            <v>1723149</v>
          </cell>
          <cell r="S310">
            <v>5.21</v>
          </cell>
        </row>
        <row r="311">
          <cell r="A311">
            <v>390</v>
          </cell>
          <cell r="B311" t="str">
            <v xml:space="preserve">          </v>
          </cell>
          <cell r="C311">
            <v>40</v>
          </cell>
          <cell r="D311" t="str">
            <v xml:space="preserve">   R3</v>
          </cell>
          <cell r="E311">
            <v>-10</v>
          </cell>
          <cell r="F311">
            <v>7815628.5800000001</v>
          </cell>
          <cell r="G311">
            <v>3990208</v>
          </cell>
          <cell r="H311">
            <v>4606983</v>
          </cell>
          <cell r="I311">
            <v>401176</v>
          </cell>
          <cell r="J311">
            <v>5.13</v>
          </cell>
          <cell r="K311">
            <v>21.4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51.1</v>
          </cell>
          <cell r="P311">
            <v>20.3</v>
          </cell>
          <cell r="Q311">
            <v>3990208</v>
          </cell>
          <cell r="R311">
            <v>214930</v>
          </cell>
          <cell r="S311">
            <v>2.75</v>
          </cell>
        </row>
        <row r="312">
          <cell r="A312">
            <v>391</v>
          </cell>
          <cell r="B312" t="str">
            <v xml:space="preserve">          </v>
          </cell>
          <cell r="C312">
            <v>20</v>
          </cell>
          <cell r="D312" t="str">
            <v xml:space="preserve">   SQ</v>
          </cell>
          <cell r="E312">
            <v>0</v>
          </cell>
          <cell r="F312">
            <v>13847350.470000001</v>
          </cell>
          <cell r="G312">
            <v>6002550</v>
          </cell>
          <cell r="H312">
            <v>7844800</v>
          </cell>
          <cell r="I312">
            <v>1222185</v>
          </cell>
          <cell r="J312">
            <v>8.83</v>
          </cell>
          <cell r="K312">
            <v>11.3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.3</v>
          </cell>
          <cell r="P312">
            <v>8.6999999999999993</v>
          </cell>
          <cell r="Q312">
            <v>6002550</v>
          </cell>
          <cell r="R312">
            <v>692368</v>
          </cell>
          <cell r="S312">
            <v>5</v>
          </cell>
        </row>
        <row r="313">
          <cell r="A313">
            <v>391.2</v>
          </cell>
          <cell r="B313" t="str">
            <v xml:space="preserve">          </v>
          </cell>
          <cell r="C313">
            <v>20</v>
          </cell>
          <cell r="D313" t="str">
            <v xml:space="preserve">   SQ</v>
          </cell>
          <cell r="E313">
            <v>0</v>
          </cell>
          <cell r="F313">
            <v>179412.92</v>
          </cell>
          <cell r="G313">
            <v>4485</v>
          </cell>
          <cell r="H313">
            <v>174928</v>
          </cell>
          <cell r="I313">
            <v>9201</v>
          </cell>
          <cell r="J313">
            <v>5.13</v>
          </cell>
          <cell r="K313">
            <v>19.5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2.5</v>
          </cell>
          <cell r="P313">
            <v>0.5</v>
          </cell>
          <cell r="Q313">
            <v>4485</v>
          </cell>
          <cell r="R313">
            <v>8971</v>
          </cell>
          <cell r="S313">
            <v>5</v>
          </cell>
        </row>
        <row r="314">
          <cell r="A314">
            <v>394</v>
          </cell>
          <cell r="B314" t="str">
            <v xml:space="preserve">          </v>
          </cell>
          <cell r="C314">
            <v>25</v>
          </cell>
          <cell r="D314" t="str">
            <v xml:space="preserve">   SQ</v>
          </cell>
          <cell r="E314">
            <v>0</v>
          </cell>
          <cell r="F314">
            <v>59861301.799999997</v>
          </cell>
          <cell r="G314">
            <v>16980226</v>
          </cell>
          <cell r="H314">
            <v>42881076</v>
          </cell>
          <cell r="I314">
            <v>3342340</v>
          </cell>
          <cell r="J314">
            <v>5.58</v>
          </cell>
          <cell r="K314">
            <v>17.91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28.4</v>
          </cell>
          <cell r="P314">
            <v>7.1</v>
          </cell>
          <cell r="Q314">
            <v>16980226</v>
          </cell>
          <cell r="R314">
            <v>2394452</v>
          </cell>
          <cell r="S314">
            <v>4</v>
          </cell>
        </row>
        <row r="315">
          <cell r="A315">
            <v>395</v>
          </cell>
          <cell r="B315" t="str">
            <v xml:space="preserve">          </v>
          </cell>
          <cell r="C315">
            <v>20</v>
          </cell>
          <cell r="D315" t="str">
            <v xml:space="preserve">   SQ</v>
          </cell>
          <cell r="E315">
            <v>0</v>
          </cell>
          <cell r="F315">
            <v>5507867.5899999999</v>
          </cell>
          <cell r="G315">
            <v>3187856</v>
          </cell>
          <cell r="H315">
            <v>2320012</v>
          </cell>
          <cell r="I315">
            <v>654141</v>
          </cell>
          <cell r="J315">
            <v>11.88</v>
          </cell>
          <cell r="K315">
            <v>8.42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57.9</v>
          </cell>
          <cell r="P315">
            <v>11.6</v>
          </cell>
          <cell r="Q315">
            <v>3187856</v>
          </cell>
          <cell r="R315">
            <v>275393</v>
          </cell>
          <cell r="S315">
            <v>5</v>
          </cell>
        </row>
        <row r="316">
          <cell r="A316">
            <v>396</v>
          </cell>
          <cell r="B316" t="str">
            <v xml:space="preserve">          </v>
          </cell>
          <cell r="C316">
            <v>20</v>
          </cell>
          <cell r="D316" t="str">
            <v xml:space="preserve">   SQ</v>
          </cell>
          <cell r="E316">
            <v>0</v>
          </cell>
          <cell r="F316">
            <v>312669.37</v>
          </cell>
          <cell r="G316">
            <v>220122</v>
          </cell>
          <cell r="H316">
            <v>92547</v>
          </cell>
          <cell r="I316">
            <v>52816</v>
          </cell>
          <cell r="J316">
            <v>16.89</v>
          </cell>
          <cell r="K316">
            <v>5.92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70.400000000000006</v>
          </cell>
          <cell r="P316">
            <v>14.1</v>
          </cell>
          <cell r="Q316">
            <v>220122</v>
          </cell>
          <cell r="R316">
            <v>15633</v>
          </cell>
          <cell r="S316">
            <v>5</v>
          </cell>
        </row>
        <row r="317">
          <cell r="A317">
            <v>397</v>
          </cell>
          <cell r="B317" t="str">
            <v xml:space="preserve">          </v>
          </cell>
          <cell r="C317">
            <v>15</v>
          </cell>
          <cell r="D317" t="str">
            <v xml:space="preserve">   SQ</v>
          </cell>
          <cell r="E317">
            <v>0</v>
          </cell>
          <cell r="F317">
            <v>8922560.6600000001</v>
          </cell>
          <cell r="G317">
            <v>3940659</v>
          </cell>
          <cell r="H317">
            <v>4981902</v>
          </cell>
          <cell r="I317">
            <v>1066017</v>
          </cell>
          <cell r="J317">
            <v>11.95</v>
          </cell>
          <cell r="K317">
            <v>8.3699999999999992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44.2</v>
          </cell>
          <cell r="P317">
            <v>6.6</v>
          </cell>
          <cell r="Q317">
            <v>3940659</v>
          </cell>
          <cell r="R317">
            <v>595135</v>
          </cell>
          <cell r="S317">
            <v>6.67</v>
          </cell>
        </row>
        <row r="318">
          <cell r="A318">
            <v>397.08</v>
          </cell>
          <cell r="B318" t="str">
            <v xml:space="preserve">          </v>
          </cell>
          <cell r="C318">
            <v>20</v>
          </cell>
          <cell r="D318" t="str">
            <v xml:space="preserve">   SQ</v>
          </cell>
          <cell r="E318">
            <v>0</v>
          </cell>
          <cell r="F318">
            <v>9.5</v>
          </cell>
          <cell r="G318">
            <v>0</v>
          </cell>
          <cell r="H318">
            <v>10</v>
          </cell>
          <cell r="I318">
            <v>1</v>
          </cell>
          <cell r="J318">
            <v>5.33</v>
          </cell>
          <cell r="K318">
            <v>18.75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0</v>
          </cell>
          <cell r="P318">
            <v>0.5</v>
          </cell>
          <cell r="Q318">
            <v>0</v>
          </cell>
          <cell r="R318">
            <v>0</v>
          </cell>
          <cell r="S318">
            <v>5.05</v>
          </cell>
        </row>
        <row r="319">
          <cell r="A319">
            <v>398</v>
          </cell>
          <cell r="B319" t="str">
            <v xml:space="preserve">          </v>
          </cell>
          <cell r="C319">
            <v>20</v>
          </cell>
          <cell r="D319" t="str">
            <v xml:space="preserve">   SQ</v>
          </cell>
          <cell r="E319">
            <v>0</v>
          </cell>
          <cell r="F319">
            <v>10440533.609999999</v>
          </cell>
          <cell r="G319">
            <v>6098772</v>
          </cell>
          <cell r="H319">
            <v>4341762</v>
          </cell>
          <cell r="I319">
            <v>1254872</v>
          </cell>
          <cell r="J319">
            <v>12.02</v>
          </cell>
          <cell r="K319">
            <v>8.32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58.4</v>
          </cell>
          <cell r="P319">
            <v>11.7</v>
          </cell>
          <cell r="Q319">
            <v>6098772</v>
          </cell>
          <cell r="R319">
            <v>522027</v>
          </cell>
          <cell r="S319">
            <v>5</v>
          </cell>
        </row>
        <row r="320">
          <cell r="A320">
            <v>398.2</v>
          </cell>
          <cell r="B320" t="str">
            <v xml:space="preserve">          </v>
          </cell>
          <cell r="C320">
            <v>20</v>
          </cell>
          <cell r="D320" t="str">
            <v xml:space="preserve">   SQ</v>
          </cell>
          <cell r="E320">
            <v>0</v>
          </cell>
          <cell r="F320">
            <v>1878923.68</v>
          </cell>
          <cell r="G320">
            <v>48080</v>
          </cell>
          <cell r="H320">
            <v>1830844</v>
          </cell>
          <cell r="I320">
            <v>96404</v>
          </cell>
          <cell r="J320">
            <v>5.13</v>
          </cell>
          <cell r="K320">
            <v>19.489999999999998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.6</v>
          </cell>
          <cell r="P320">
            <v>0.5</v>
          </cell>
          <cell r="Q320">
            <v>48080</v>
          </cell>
          <cell r="R320">
            <v>93946</v>
          </cell>
          <cell r="S320">
            <v>5</v>
          </cell>
        </row>
      </sheetData>
      <sheetData sheetId="9">
        <row r="1">
          <cell r="B1" t="str">
            <v>Pacific Gas &amp; Electric Company</v>
          </cell>
          <cell r="R1">
            <v>360.01</v>
          </cell>
          <cell r="S1" t="str">
            <v>Land</v>
          </cell>
          <cell r="AA1" t="str">
            <v/>
          </cell>
          <cell r="AB1" t="str">
            <v>LAND AND LAND RIGHTS</v>
          </cell>
        </row>
        <row r="2">
          <cell r="R2">
            <v>360.02</v>
          </cell>
          <cell r="S2" t="str">
            <v>Land Rights</v>
          </cell>
          <cell r="AA2" t="str">
            <v/>
          </cell>
          <cell r="AB2" t="str">
            <v>RIGHTS OF WAY</v>
          </cell>
        </row>
        <row r="3">
          <cell r="B3" t="str">
            <v xml:space="preserve">December 31, </v>
          </cell>
          <cell r="R3">
            <v>361.01</v>
          </cell>
          <cell r="S3" t="str">
            <v>Structr &amp; Imp</v>
          </cell>
          <cell r="AA3">
            <v>352</v>
          </cell>
          <cell r="AB3" t="str">
            <v>STRUCTURES AND IMPROVEMENTS</v>
          </cell>
        </row>
        <row r="4">
          <cell r="R4">
            <v>361.02</v>
          </cell>
          <cell r="S4" t="str">
            <v>Structr &amp; Imp-Eqp</v>
          </cell>
          <cell r="AA4">
            <v>352.01</v>
          </cell>
          <cell r="AB4" t="str">
            <v>STRUCTURES AND IMPROVEMENTS</v>
          </cell>
        </row>
        <row r="5">
          <cell r="R5">
            <v>362</v>
          </cell>
          <cell r="S5" t="str">
            <v>Station Eqp</v>
          </cell>
          <cell r="AA5">
            <v>352.02</v>
          </cell>
          <cell r="AB5" t="str">
            <v>STRUCTURES AND IMPROVEMENTS - EQUIP</v>
          </cell>
        </row>
        <row r="6">
          <cell r="R6">
            <v>363</v>
          </cell>
          <cell r="S6" t="str">
            <v>Storage Battery Eqp</v>
          </cell>
          <cell r="AA6">
            <v>353.01</v>
          </cell>
          <cell r="AB6" t="str">
            <v>STATION EQUIPMENT</v>
          </cell>
        </row>
        <row r="7">
          <cell r="A7">
            <v>352.01</v>
          </cell>
          <cell r="B7" t="str">
            <v>Structr &amp; Imp</v>
          </cell>
          <cell r="C7" t="str">
            <v>STRUCTURES AND IMPROVEMENTS</v>
          </cell>
          <cell r="D7" t="str">
            <v>Structures and Improvements</v>
          </cell>
          <cell r="R7">
            <v>364</v>
          </cell>
          <cell r="S7" t="str">
            <v>Poles/Towers/Fixtrs</v>
          </cell>
          <cell r="AA7">
            <v>353.02</v>
          </cell>
          <cell r="AB7" t="str">
            <v>STATION EQUIPMENT</v>
          </cell>
        </row>
        <row r="8">
          <cell r="A8">
            <v>352.02</v>
          </cell>
          <cell r="B8" t="str">
            <v>Structr &amp; Imp/Eqp</v>
          </cell>
          <cell r="C8" t="str">
            <v>STRUCTURES AND IMPROVEMENTS - EQUIP</v>
          </cell>
          <cell r="D8" t="str">
            <v>Structures and Improvements - Equipment</v>
          </cell>
          <cell r="R8">
            <v>365</v>
          </cell>
          <cell r="S8" t="str">
            <v>OH CDR/Devices</v>
          </cell>
          <cell r="AA8">
            <v>354</v>
          </cell>
          <cell r="AB8" t="str">
            <v>TOWERS AND FIXTURES</v>
          </cell>
        </row>
        <row r="9">
          <cell r="A9">
            <v>353.01</v>
          </cell>
          <cell r="B9" t="str">
            <v>Station Eqp</v>
          </cell>
          <cell r="C9" t="str">
            <v>STATION EQUIPMENT</v>
          </cell>
          <cell r="D9" t="str">
            <v>Station Equipment</v>
          </cell>
          <cell r="R9">
            <v>366</v>
          </cell>
          <cell r="S9" t="str">
            <v>UG Conduit</v>
          </cell>
          <cell r="AA9">
            <v>355</v>
          </cell>
          <cell r="AB9" t="str">
            <v>POLES AND FIXTURES</v>
          </cell>
        </row>
        <row r="10">
          <cell r="A10">
            <v>353.02</v>
          </cell>
          <cell r="B10" t="str">
            <v>Step Up Transformers</v>
          </cell>
          <cell r="C10" t="str">
            <v>STATION EQUIPMENT</v>
          </cell>
          <cell r="D10" t="str">
            <v>Station Equipment - Step Up Transformers</v>
          </cell>
          <cell r="R10">
            <v>367</v>
          </cell>
          <cell r="S10" t="str">
            <v>UG CDR/Devices</v>
          </cell>
          <cell r="AA10">
            <v>356</v>
          </cell>
          <cell r="AB10" t="str">
            <v>OVERHEAD CONDUCTOR AND DEVICES</v>
          </cell>
        </row>
        <row r="11">
          <cell r="A11">
            <v>354</v>
          </cell>
          <cell r="B11" t="str">
            <v>Towers &amp; Fixtures</v>
          </cell>
          <cell r="C11" t="str">
            <v>TOWERS AND FIXTURES</v>
          </cell>
          <cell r="D11" t="str">
            <v>Towers and Fixtures</v>
          </cell>
          <cell r="R11">
            <v>368.01</v>
          </cell>
          <cell r="S11" t="str">
            <v>Line TX - OH</v>
          </cell>
          <cell r="AA11">
            <v>357</v>
          </cell>
          <cell r="AB11" t="str">
            <v>UNDERGROUND CONDUIT</v>
          </cell>
        </row>
        <row r="12">
          <cell r="A12">
            <v>355</v>
          </cell>
          <cell r="B12" t="str">
            <v>Poles &amp; Fixtures</v>
          </cell>
          <cell r="C12" t="str">
            <v>POLES AND FIXTURES</v>
          </cell>
          <cell r="D12" t="str">
            <v>Poles and Fixtures</v>
          </cell>
          <cell r="R12">
            <v>368.02</v>
          </cell>
          <cell r="S12" t="str">
            <v>Line TX - UG</v>
          </cell>
          <cell r="AA12">
            <v>358</v>
          </cell>
          <cell r="AB12" t="str">
            <v>UNDERGROUND CONDUCTOR AND DEVICES</v>
          </cell>
        </row>
        <row r="13">
          <cell r="A13">
            <v>356</v>
          </cell>
          <cell r="B13" t="str">
            <v>OH Cdr/Dev</v>
          </cell>
          <cell r="C13" t="str">
            <v>OVERHEAD CONDUCTOR AND DEVICES</v>
          </cell>
          <cell r="D13" t="str">
            <v>Overhead Conductors and Devices</v>
          </cell>
          <cell r="R13">
            <v>369.01</v>
          </cell>
          <cell r="S13" t="str">
            <v>SVC OH</v>
          </cell>
          <cell r="AA13">
            <v>359</v>
          </cell>
          <cell r="AB13" t="str">
            <v>ROADS AND TRAILS</v>
          </cell>
        </row>
        <row r="14">
          <cell r="A14">
            <v>357</v>
          </cell>
          <cell r="B14" t="str">
            <v>UG Conduit</v>
          </cell>
          <cell r="C14" t="str">
            <v>UNDERGROUND CONDUIT</v>
          </cell>
          <cell r="D14" t="str">
            <v>Underground Conduit</v>
          </cell>
          <cell r="R14">
            <v>369.02</v>
          </cell>
          <cell r="S14" t="str">
            <v>SVC UG</v>
          </cell>
          <cell r="AA14" t="str">
            <v/>
          </cell>
          <cell r="AB14" t="str">
            <v>LAND AND LAND RIGHTS</v>
          </cell>
        </row>
        <row r="15">
          <cell r="A15">
            <v>358</v>
          </cell>
          <cell r="B15" t="str">
            <v>UG Cdr/Devices</v>
          </cell>
          <cell r="C15" t="str">
            <v>UNDERGROUND CONDUCTOR AND DEVICES</v>
          </cell>
          <cell r="D15" t="str">
            <v>Underground Conductors and Devices</v>
          </cell>
          <cell r="R15">
            <v>370</v>
          </cell>
          <cell r="S15" t="str">
            <v>Meters</v>
          </cell>
          <cell r="AA15" t="str">
            <v/>
          </cell>
          <cell r="AB15" t="str">
            <v>RIGHTS OF WAY</v>
          </cell>
        </row>
        <row r="16">
          <cell r="A16">
            <v>359</v>
          </cell>
          <cell r="B16" t="str">
            <v>Roads &amp; Trails</v>
          </cell>
          <cell r="C16" t="str">
            <v>ROADS AND TRAILS</v>
          </cell>
          <cell r="D16" t="str">
            <v>Roads and Trails</v>
          </cell>
          <cell r="R16">
            <v>370.01</v>
          </cell>
          <cell r="S16" t="str">
            <v>Meters</v>
          </cell>
          <cell r="AA16">
            <v>361</v>
          </cell>
          <cell r="AB16" t="str">
            <v>STRUCTURES AND IMPROVEMENTS</v>
          </cell>
        </row>
        <row r="17">
          <cell r="A17">
            <v>361.01</v>
          </cell>
          <cell r="B17" t="str">
            <v>Structr &amp; Imp</v>
          </cell>
          <cell r="C17" t="str">
            <v>STRUCTURES AND IMPROVEMENTS</v>
          </cell>
          <cell r="D17" t="str">
            <v>Structures and Improvements</v>
          </cell>
          <cell r="R17">
            <v>371</v>
          </cell>
          <cell r="S17" t="str">
            <v>Instld Cust Prem</v>
          </cell>
          <cell r="AA17">
            <v>361.01</v>
          </cell>
          <cell r="AB17" t="str">
            <v>STRUCTURES AND IMPROVEMENTS</v>
          </cell>
        </row>
        <row r="18">
          <cell r="A18">
            <v>361.02</v>
          </cell>
          <cell r="B18" t="str">
            <v>Structr &amp; Imp-Eqp</v>
          </cell>
          <cell r="C18" t="str">
            <v>STRUCTURES AND IMPROVEMENTS</v>
          </cell>
          <cell r="D18" t="str">
            <v>Structures and Improvements - Equipment</v>
          </cell>
          <cell r="R18">
            <v>372</v>
          </cell>
          <cell r="S18" t="str">
            <v>Leas Prop Cust Prem</v>
          </cell>
          <cell r="AA18">
            <v>361.02</v>
          </cell>
          <cell r="AB18" t="str">
            <v>STRUCTURES AND IMPROVEMENTS</v>
          </cell>
        </row>
        <row r="19">
          <cell r="A19">
            <v>362</v>
          </cell>
          <cell r="B19" t="str">
            <v>Station Eqp</v>
          </cell>
          <cell r="C19" t="str">
            <v>STATION EQUIPMENT</v>
          </cell>
          <cell r="D19" t="str">
            <v>Station Equipment</v>
          </cell>
          <cell r="R19">
            <v>373.01</v>
          </cell>
          <cell r="S19" t="str">
            <v>ST LT OH Conductor</v>
          </cell>
          <cell r="AA19">
            <v>362</v>
          </cell>
          <cell r="AB19" t="str">
            <v>STATION EQUIPMENT</v>
          </cell>
        </row>
        <row r="20">
          <cell r="A20">
            <v>363</v>
          </cell>
          <cell r="D20" t="str">
            <v>Storage Battery Equipment</v>
          </cell>
          <cell r="R20">
            <v>373.02</v>
          </cell>
          <cell r="S20" t="str">
            <v>ST LT Conduit/Cable</v>
          </cell>
          <cell r="AA20">
            <v>363</v>
          </cell>
          <cell r="AB20" t="str">
            <v>STORAGE BATTERY EQUIPMENT</v>
          </cell>
        </row>
        <row r="21">
          <cell r="A21">
            <v>364</v>
          </cell>
          <cell r="B21" t="str">
            <v>Poles/Towers/Fixtrs</v>
          </cell>
          <cell r="C21" t="str">
            <v>POLES, TOWERS AND FIXTURES</v>
          </cell>
          <cell r="D21" t="str">
            <v>Poles, Towers and Fixtures</v>
          </cell>
          <cell r="R21">
            <v>373.03</v>
          </cell>
          <cell r="S21" t="str">
            <v>ST LT Lamps/Eqp</v>
          </cell>
          <cell r="AA21">
            <v>364</v>
          </cell>
          <cell r="AB21" t="str">
            <v>POLES, TOWERS AND FIXTURES</v>
          </cell>
        </row>
        <row r="22">
          <cell r="A22">
            <v>365</v>
          </cell>
          <cell r="B22" t="str">
            <v>OH CDR/Devices</v>
          </cell>
          <cell r="C22" t="str">
            <v>OVERHEAD CONDUCTOR AND DEVICES</v>
          </cell>
          <cell r="D22" t="str">
            <v>OH Conductors and Devices</v>
          </cell>
          <cell r="R22">
            <v>373.04</v>
          </cell>
          <cell r="S22" t="str">
            <v>ST LT Electroliers</v>
          </cell>
          <cell r="AA22">
            <v>365</v>
          </cell>
          <cell r="AB22" t="str">
            <v>OVERHEAD CONDUCTOR AND DEVICES</v>
          </cell>
        </row>
        <row r="23">
          <cell r="A23">
            <v>366</v>
          </cell>
          <cell r="B23" t="str">
            <v>UG Conduit</v>
          </cell>
          <cell r="C23" t="str">
            <v>UNDERGROUND CONDUIT</v>
          </cell>
          <cell r="D23" t="str">
            <v>Underground Conduit</v>
          </cell>
          <cell r="R23">
            <v>389.01</v>
          </cell>
          <cell r="S23" t="str">
            <v>Land</v>
          </cell>
          <cell r="AA23">
            <v>366</v>
          </cell>
          <cell r="AB23" t="str">
            <v>UNDERGROUND CONDUIT</v>
          </cell>
        </row>
        <row r="24">
          <cell r="A24">
            <v>367</v>
          </cell>
          <cell r="B24" t="str">
            <v>UG CDR/Devices</v>
          </cell>
          <cell r="C24" t="str">
            <v>UNDERGROUND CONDUCTOR AND DEVICES</v>
          </cell>
          <cell r="D24" t="str">
            <v>Underground Conductors and Devices</v>
          </cell>
          <cell r="R24">
            <v>389.02</v>
          </cell>
          <cell r="S24" t="str">
            <v>Land Rights</v>
          </cell>
          <cell r="AA24">
            <v>367</v>
          </cell>
          <cell r="AB24" t="str">
            <v>UNDERGROUND CONDUCTOR AND DEVICES</v>
          </cell>
        </row>
        <row r="25">
          <cell r="A25">
            <v>368.01</v>
          </cell>
          <cell r="B25" t="str">
            <v>Line TX - OH</v>
          </cell>
          <cell r="C25" t="str">
            <v>LINE TRANSFORMERS - OVERHEAD</v>
          </cell>
          <cell r="D25" t="str">
            <v>Line Transformers - Overhead</v>
          </cell>
          <cell r="R25">
            <v>390</v>
          </cell>
          <cell r="S25" t="str">
            <v>Structr &amp; Imp</v>
          </cell>
          <cell r="AA25">
            <v>368.01</v>
          </cell>
          <cell r="AB25" t="str">
            <v>LINE TRANSFORMERS - OVERHEAD</v>
          </cell>
        </row>
        <row r="26">
          <cell r="A26">
            <v>368.02</v>
          </cell>
          <cell r="B26" t="str">
            <v>Line TX - UG</v>
          </cell>
          <cell r="C26" t="str">
            <v>LINE TRANSFORMERS - UNDERGROUND</v>
          </cell>
          <cell r="D26" t="str">
            <v>Line Transformers - Underground</v>
          </cell>
          <cell r="R26">
            <v>391</v>
          </cell>
          <cell r="S26" t="str">
            <v>Office Furn &amp; Eqp</v>
          </cell>
          <cell r="AA26">
            <v>368.02</v>
          </cell>
          <cell r="AB26" t="str">
            <v>LINE TRANSFORMERS - UNDERGROUND</v>
          </cell>
        </row>
        <row r="27">
          <cell r="A27">
            <v>369.01</v>
          </cell>
          <cell r="B27" t="str">
            <v>SVC OH</v>
          </cell>
          <cell r="C27" t="str">
            <v>SERVICES - OVERHEAD</v>
          </cell>
          <cell r="D27" t="str">
            <v>Services - Overhead</v>
          </cell>
          <cell r="R27">
            <v>394</v>
          </cell>
          <cell r="S27" t="str">
            <v>Tools/Shop/Garge Eq</v>
          </cell>
          <cell r="AA27">
            <v>369.01</v>
          </cell>
          <cell r="AB27" t="str">
            <v>SERVICES - OVERHEAD</v>
          </cell>
        </row>
        <row r="28">
          <cell r="A28">
            <v>369.02</v>
          </cell>
          <cell r="B28" t="str">
            <v>SVC UG</v>
          </cell>
          <cell r="C28" t="str">
            <v>SERVICES - UNDERGROUND</v>
          </cell>
          <cell r="D28" t="str">
            <v>Services - Underground</v>
          </cell>
          <cell r="R28">
            <v>395</v>
          </cell>
          <cell r="S28" t="str">
            <v>Lab Eqp</v>
          </cell>
          <cell r="AA28">
            <v>369.02</v>
          </cell>
          <cell r="AB28" t="str">
            <v>SERVICES - UNDERGROUND</v>
          </cell>
        </row>
        <row r="29">
          <cell r="A29">
            <v>370</v>
          </cell>
          <cell r="B29" t="str">
            <v>Meters</v>
          </cell>
          <cell r="C29" t="str">
            <v>METERS</v>
          </cell>
          <cell r="D29" t="str">
            <v>Meters</v>
          </cell>
          <cell r="R29">
            <v>396</v>
          </cell>
          <cell r="S29" t="str">
            <v>Power Oprtd Eqp</v>
          </cell>
          <cell r="AA29">
            <v>370</v>
          </cell>
          <cell r="AB29" t="str">
            <v>METERS</v>
          </cell>
        </row>
        <row r="30">
          <cell r="A30">
            <v>371</v>
          </cell>
          <cell r="B30" t="str">
            <v>Instld Cust Prem</v>
          </cell>
          <cell r="C30" t="e">
            <v>#N/A</v>
          </cell>
          <cell r="D30" t="str">
            <v>Installations on Customers' Premises</v>
          </cell>
          <cell r="R30">
            <v>398</v>
          </cell>
          <cell r="S30" t="str">
            <v>Misc Eqp</v>
          </cell>
          <cell r="AA30">
            <v>372.9</v>
          </cell>
          <cell r="AB30" t="str">
            <v>LEASED PROPERTY ON CUSTOMERS' PREMISES</v>
          </cell>
        </row>
        <row r="31">
          <cell r="A31">
            <v>372</v>
          </cell>
          <cell r="B31" t="str">
            <v>Leas Prop Cust Prem</v>
          </cell>
          <cell r="C31" t="e">
            <v>#N/A</v>
          </cell>
          <cell r="D31" t="str">
            <v>Leased Property on Customers' Premises</v>
          </cell>
          <cell r="R31">
            <v>399</v>
          </cell>
          <cell r="S31" t="str">
            <v>Other Tangible Prop</v>
          </cell>
          <cell r="AA31">
            <v>373.01</v>
          </cell>
          <cell r="AB31" t="str">
            <v>ST. LIGHT. &amp; SIGNAL SYS. - OVERHEAD CONDUCTOR</v>
          </cell>
        </row>
        <row r="32">
          <cell r="A32">
            <v>373.01</v>
          </cell>
          <cell r="B32" t="str">
            <v>ST LT OH Conductor</v>
          </cell>
          <cell r="C32" t="str">
            <v>ST. LIGHT. &amp; SIGNAL SYS. - OVERHEAD CONDUCTOR</v>
          </cell>
          <cell r="D32" t="str">
            <v>St. Lighting &amp; Signal Sys. - OH Conductor</v>
          </cell>
          <cell r="R32">
            <v>302</v>
          </cell>
          <cell r="S32" t="str">
            <v>Franchises/Consents</v>
          </cell>
          <cell r="AA32">
            <v>373.02</v>
          </cell>
          <cell r="AB32" t="str">
            <v>ST. LIGHT. &amp; SIGNAL SYS. - CONDUIT &amp; CABLE</v>
          </cell>
        </row>
        <row r="33">
          <cell r="A33">
            <v>373.02</v>
          </cell>
          <cell r="B33" t="str">
            <v>ST LT Conduit/Cable</v>
          </cell>
          <cell r="C33" t="str">
            <v>ST. LIGHT. &amp; SIGNAL SYS. - CONDUIT &amp; CABLE</v>
          </cell>
          <cell r="D33" t="str">
            <v>St. Lighting &amp; Signal Sys. - Conduit &amp; Cable</v>
          </cell>
          <cell r="R33">
            <v>330.01</v>
          </cell>
          <cell r="S33" t="str">
            <v>Land</v>
          </cell>
          <cell r="AA33">
            <v>373.03</v>
          </cell>
          <cell r="AB33" t="str">
            <v>ST. LIGHT. &amp; SIGNAL SYS. - LAMPS &amp; EQUIPMENT</v>
          </cell>
        </row>
        <row r="34">
          <cell r="A34">
            <v>373.03</v>
          </cell>
          <cell r="B34" t="str">
            <v>ST LT Lamps/Eqp</v>
          </cell>
          <cell r="C34" t="str">
            <v>ST. LIGHT. &amp; SIGNAL SYS. - LAMPS &amp; EQUIPMENT</v>
          </cell>
          <cell r="D34" t="str">
            <v>St. Lighting &amp; Signal Sys. - Lamps &amp; Equipment</v>
          </cell>
          <cell r="R34">
            <v>330.04</v>
          </cell>
          <cell r="S34" t="str">
            <v>Land Rights</v>
          </cell>
          <cell r="AA34">
            <v>373.04</v>
          </cell>
          <cell r="AB34" t="str">
            <v>ST. LIGHT. &amp; SIGNAL SYS. - ELECTROLIERS</v>
          </cell>
        </row>
        <row r="35">
          <cell r="A35">
            <v>373.04</v>
          </cell>
          <cell r="B35" t="str">
            <v>ST LT Electroliers</v>
          </cell>
          <cell r="C35" t="str">
            <v>ST. LIGHT. &amp; SIGNAL SYS. - ELECTROLIERS</v>
          </cell>
          <cell r="D35" t="str">
            <v>St. Lighting &amp; Signal Sys. - Electroliers</v>
          </cell>
          <cell r="R35">
            <v>331.01</v>
          </cell>
          <cell r="S35" t="str">
            <v>Structr &amp; Imp</v>
          </cell>
          <cell r="AA35">
            <v>390</v>
          </cell>
          <cell r="AB35" t="str">
            <v>STRUCTURES &amp; IMPROVEMENTS</v>
          </cell>
        </row>
        <row r="36">
          <cell r="A36">
            <v>350.01</v>
          </cell>
          <cell r="D36" t="str">
            <v>Land</v>
          </cell>
          <cell r="R36">
            <v>332.01</v>
          </cell>
          <cell r="S36" t="str">
            <v>Rsvrs/Dams/Wtrwys</v>
          </cell>
        </row>
        <row r="37">
          <cell r="A37">
            <v>350.02</v>
          </cell>
          <cell r="D37" t="str">
            <v>Land Rights</v>
          </cell>
          <cell r="R37">
            <v>333</v>
          </cell>
          <cell r="S37" t="str">
            <v>WtrWhls/Turbines/Gen</v>
          </cell>
        </row>
        <row r="38">
          <cell r="A38">
            <v>360.01</v>
          </cell>
          <cell r="D38" t="str">
            <v>Land</v>
          </cell>
          <cell r="R38">
            <v>334</v>
          </cell>
          <cell r="S38" t="str">
            <v>Accessory Elec Eqp</v>
          </cell>
        </row>
        <row r="39">
          <cell r="A39">
            <v>360.02</v>
          </cell>
          <cell r="D39" t="str">
            <v>Land Rights</v>
          </cell>
          <cell r="R39">
            <v>335</v>
          </cell>
          <cell r="S39" t="str">
            <v>Misc Pwr Plnt Eqp</v>
          </cell>
        </row>
        <row r="40">
          <cell r="A40">
            <v>370.01</v>
          </cell>
          <cell r="B40" t="str">
            <v>AMI Meters</v>
          </cell>
          <cell r="C40" t="str">
            <v>AMI METERS</v>
          </cell>
          <cell r="D40" t="str">
            <v>Meters</v>
          </cell>
          <cell r="R40">
            <v>336</v>
          </cell>
          <cell r="S40" t="str">
            <v>Rds/Railrds/Bridges</v>
          </cell>
        </row>
        <row r="41">
          <cell r="A41">
            <v>389.01</v>
          </cell>
          <cell r="D41" t="str">
            <v>Land</v>
          </cell>
          <cell r="R41">
            <v>302</v>
          </cell>
          <cell r="S41" t="str">
            <v>Franchises/Consents</v>
          </cell>
        </row>
        <row r="42">
          <cell r="A42">
            <v>389.02</v>
          </cell>
          <cell r="D42" t="str">
            <v>Land Rights</v>
          </cell>
          <cell r="R42">
            <v>330.01</v>
          </cell>
          <cell r="S42" t="str">
            <v>Land</v>
          </cell>
        </row>
        <row r="43">
          <cell r="A43">
            <v>390</v>
          </cell>
          <cell r="C43" t="str">
            <v xml:space="preserve">STRUCTURES &amp; IMPROVEMENTS        </v>
          </cell>
          <cell r="D43" t="str">
            <v>Structures &amp; Improvements</v>
          </cell>
          <cell r="R43">
            <v>330.03</v>
          </cell>
          <cell r="S43" t="str">
            <v>Land: Recreation</v>
          </cell>
        </row>
        <row r="44">
          <cell r="A44">
            <v>391</v>
          </cell>
          <cell r="C44" t="str">
            <v xml:space="preserve">OFFICE FURNITURE &amp; EQUIPMENT     </v>
          </cell>
          <cell r="D44" t="str">
            <v>Office Furniture &amp; Equipment</v>
          </cell>
          <cell r="R44">
            <v>330.04</v>
          </cell>
          <cell r="S44" t="str">
            <v>Land Rights</v>
          </cell>
        </row>
        <row r="45">
          <cell r="A45">
            <v>394</v>
          </cell>
          <cell r="C45" t="str">
            <v xml:space="preserve">TOOLS, SHOP &amp; WORK EQUIPMENT     </v>
          </cell>
          <cell r="D45" t="str">
            <v>Tools, Shop &amp; Work Equipment</v>
          </cell>
          <cell r="R45">
            <v>330.05</v>
          </cell>
          <cell r="S45" t="str">
            <v>Land Rights: F/W</v>
          </cell>
        </row>
        <row r="46">
          <cell r="A46">
            <v>395</v>
          </cell>
          <cell r="C46" t="str">
            <v xml:space="preserve">LABORATORY EQUIPMENT             </v>
          </cell>
          <cell r="D46" t="str">
            <v>Laboratory Equipment</v>
          </cell>
          <cell r="R46">
            <v>330.06</v>
          </cell>
          <cell r="S46" t="str">
            <v>Land Rights: Recrtn</v>
          </cell>
        </row>
        <row r="47">
          <cell r="A47">
            <v>396</v>
          </cell>
          <cell r="C47" t="str">
            <v xml:space="preserve">POWER OPERATED EQUIPMENT         </v>
          </cell>
          <cell r="D47" t="str">
            <v>Power Operated Equipment</v>
          </cell>
          <cell r="R47">
            <v>331.01</v>
          </cell>
          <cell r="S47" t="str">
            <v>Struct &amp; Imp</v>
          </cell>
        </row>
        <row r="48">
          <cell r="A48">
            <v>397</v>
          </cell>
          <cell r="C48" t="str">
            <v xml:space="preserve">COMMUNICATION EQUIPMENT          </v>
          </cell>
          <cell r="D48" t="str">
            <v>Communication Equipment</v>
          </cell>
          <cell r="R48">
            <v>331.02</v>
          </cell>
          <cell r="S48" t="str">
            <v>Structr &amp; Imp: F/W</v>
          </cell>
        </row>
        <row r="49">
          <cell r="A49">
            <v>398</v>
          </cell>
          <cell r="C49" t="str">
            <v xml:space="preserve">MISCELLANEOUS EQUIPMENT          </v>
          </cell>
          <cell r="D49" t="str">
            <v>Miscellaneous Equipment</v>
          </cell>
          <cell r="R49">
            <v>331.03</v>
          </cell>
          <cell r="S49" t="str">
            <v>Structr &amp; Imp: Recrn</v>
          </cell>
        </row>
        <row r="50">
          <cell r="A50">
            <v>399</v>
          </cell>
          <cell r="R50">
            <v>332.01</v>
          </cell>
          <cell r="S50" t="str">
            <v>Resevrs/Dams/Wtrwys</v>
          </cell>
        </row>
        <row r="51">
          <cell r="A51">
            <v>311</v>
          </cell>
          <cell r="B51" t="str">
            <v>ESF31101</v>
          </cell>
          <cell r="C51" t="str">
            <v>Structr &amp; Imp</v>
          </cell>
          <cell r="D51" t="str">
            <v>Structures and Improvements</v>
          </cell>
          <cell r="R51">
            <v>332.02</v>
          </cell>
          <cell r="S51" t="str">
            <v>Rsvrs/Dams/Wtrwys-FW</v>
          </cell>
        </row>
        <row r="52">
          <cell r="A52">
            <v>312</v>
          </cell>
          <cell r="B52" t="str">
            <v>ESF31201</v>
          </cell>
          <cell r="C52" t="str">
            <v>Boiler Plt Eqp</v>
          </cell>
          <cell r="D52" t="str">
            <v>Structures and Improvements</v>
          </cell>
          <cell r="R52">
            <v>332.03</v>
          </cell>
          <cell r="S52" t="str">
            <v>Rsvrs/Dms/Wtrwys-Rec</v>
          </cell>
        </row>
        <row r="53">
          <cell r="A53">
            <v>312.05</v>
          </cell>
          <cell r="B53" t="str">
            <v>ESF31202</v>
          </cell>
          <cell r="C53" t="str">
            <v>Boiler Plt Eqp - PC</v>
          </cell>
          <cell r="D53" t="str">
            <v>Boiler Plant Equipment</v>
          </cell>
          <cell r="R53">
            <v>333</v>
          </cell>
          <cell r="S53" t="str">
            <v>WtrWhls/Turbines/Gen</v>
          </cell>
        </row>
        <row r="54">
          <cell r="A54">
            <v>313</v>
          </cell>
          <cell r="B54" t="str">
            <v>ESF31301</v>
          </cell>
          <cell r="C54" t="str">
            <v>Eng &amp; Eng-Drv Gen</v>
          </cell>
          <cell r="D54" t="str">
            <v>Engines and Engine-Driven Generators</v>
          </cell>
          <cell r="R54">
            <v>334</v>
          </cell>
          <cell r="S54" t="str">
            <v>Accessory Elec Eqp</v>
          </cell>
        </row>
        <row r="55">
          <cell r="A55">
            <v>314</v>
          </cell>
          <cell r="B55" t="str">
            <v>ESF31401</v>
          </cell>
          <cell r="C55" t="str">
            <v>Turbogen Units</v>
          </cell>
          <cell r="D55" t="str">
            <v>Turbogenerator Units</v>
          </cell>
          <cell r="R55">
            <v>335</v>
          </cell>
          <cell r="S55" t="str">
            <v>Misc Pwr Plnt Eqp</v>
          </cell>
        </row>
        <row r="56">
          <cell r="A56">
            <v>315</v>
          </cell>
          <cell r="B56" t="str">
            <v>ESF31501</v>
          </cell>
          <cell r="C56" t="str">
            <v>Access Elec Eqp</v>
          </cell>
          <cell r="D56" t="str">
            <v>Accessory Electric Equipment</v>
          </cell>
          <cell r="R56">
            <v>336</v>
          </cell>
          <cell r="S56" t="str">
            <v>Rds/Railrds/Bridges</v>
          </cell>
        </row>
        <row r="57">
          <cell r="A57">
            <v>316</v>
          </cell>
          <cell r="B57" t="str">
            <v>ESF31601</v>
          </cell>
          <cell r="C57" t="str">
            <v>Misc Pwr Plnt Eqp</v>
          </cell>
          <cell r="D57" t="str">
            <v>Miscellaneous Power Plant Equipment</v>
          </cell>
          <cell r="R57">
            <v>302</v>
          </cell>
          <cell r="S57" t="str">
            <v>Franch/C:UseEIP30201</v>
          </cell>
        </row>
        <row r="58">
          <cell r="A58">
            <v>321</v>
          </cell>
          <cell r="D58" t="str">
            <v>Structures and Improvements</v>
          </cell>
          <cell r="R58">
            <v>302.01</v>
          </cell>
          <cell r="S58" t="str">
            <v>Franchises/Cnsnt</v>
          </cell>
        </row>
        <row r="59">
          <cell r="A59">
            <v>322</v>
          </cell>
          <cell r="D59" t="str">
            <v>Reactor Plant Equipment</v>
          </cell>
          <cell r="R59">
            <v>303.01</v>
          </cell>
          <cell r="S59" t="str">
            <v>USBR</v>
          </cell>
        </row>
        <row r="60">
          <cell r="A60">
            <v>322.01</v>
          </cell>
          <cell r="D60" t="str">
            <v>Reactor Plant Equipment Unit 2</v>
          </cell>
          <cell r="R60">
            <v>303.02</v>
          </cell>
          <cell r="S60" t="str">
            <v>Patents</v>
          </cell>
        </row>
        <row r="61">
          <cell r="A61">
            <v>323</v>
          </cell>
          <cell r="D61" t="str">
            <v>Turbogenerator Units</v>
          </cell>
          <cell r="R61">
            <v>303.02999999999997</v>
          </cell>
          <cell r="S61" t="str">
            <v>Software</v>
          </cell>
        </row>
        <row r="62">
          <cell r="A62">
            <v>324</v>
          </cell>
          <cell r="D62" t="str">
            <v>Accessory Electric Equipment</v>
          </cell>
          <cell r="R62">
            <v>109</v>
          </cell>
          <cell r="S62" t="str">
            <v>FAS109 Gross-Up</v>
          </cell>
        </row>
        <row r="63">
          <cell r="A63">
            <v>325</v>
          </cell>
          <cell r="D63" t="str">
            <v>Miscellaneous Power Plant Equipment</v>
          </cell>
        </row>
        <row r="64">
          <cell r="A64">
            <v>321.02</v>
          </cell>
          <cell r="D64" t="str">
            <v>Structures and Improvements</v>
          </cell>
        </row>
        <row r="65">
          <cell r="A65">
            <v>322.02</v>
          </cell>
          <cell r="D65" t="str">
            <v>Reactor Plant Equipment</v>
          </cell>
        </row>
        <row r="66">
          <cell r="A66">
            <v>323.02</v>
          </cell>
          <cell r="D66" t="str">
            <v>Turbogenerator Units</v>
          </cell>
        </row>
        <row r="67">
          <cell r="A67">
            <v>324.02</v>
          </cell>
          <cell r="D67" t="str">
            <v>Accessory Electric Equipment</v>
          </cell>
        </row>
        <row r="68">
          <cell r="A68">
            <v>325.02</v>
          </cell>
          <cell r="D68" t="str">
            <v>Miscellaneous Power Plant Equipment</v>
          </cell>
        </row>
        <row r="69">
          <cell r="A69">
            <v>341</v>
          </cell>
          <cell r="D69" t="str">
            <v>Structures and Improvements</v>
          </cell>
          <cell r="R69">
            <v>320.01</v>
          </cell>
          <cell r="S69" t="str">
            <v>Land</v>
          </cell>
        </row>
        <row r="70">
          <cell r="A70">
            <v>342</v>
          </cell>
          <cell r="B70" t="str">
            <v>EOP34200</v>
          </cell>
          <cell r="C70" t="str">
            <v>FuelHolders/Prod/Acc</v>
          </cell>
          <cell r="D70" t="str">
            <v>Fuel Holders, Producers and Accessories</v>
          </cell>
          <cell r="R70">
            <v>320.02</v>
          </cell>
          <cell r="S70" t="str">
            <v>Land Rights</v>
          </cell>
        </row>
        <row r="71">
          <cell r="A71">
            <v>343</v>
          </cell>
          <cell r="B71" t="str">
            <v>EOP34300</v>
          </cell>
          <cell r="C71" t="str">
            <v>Prime Movers</v>
          </cell>
          <cell r="D71" t="str">
            <v>Prime Movers</v>
          </cell>
          <cell r="R71">
            <v>321</v>
          </cell>
          <cell r="S71" t="str">
            <v>Structr &amp; Imp</v>
          </cell>
        </row>
        <row r="72">
          <cell r="A72">
            <v>344</v>
          </cell>
          <cell r="B72" t="str">
            <v>EOP34400</v>
          </cell>
          <cell r="C72" t="str">
            <v>Generators</v>
          </cell>
          <cell r="D72" t="str">
            <v>Generators</v>
          </cell>
          <cell r="R72">
            <v>322</v>
          </cell>
          <cell r="S72" t="str">
            <v>Reactor Plant Eqp</v>
          </cell>
        </row>
        <row r="73">
          <cell r="A73">
            <v>345</v>
          </cell>
          <cell r="B73" t="str">
            <v>EOP34500</v>
          </cell>
          <cell r="C73" t="str">
            <v>Access Elec Eqp</v>
          </cell>
          <cell r="D73" t="str">
            <v>Accessory Electric Equipment</v>
          </cell>
          <cell r="R73">
            <v>322.01</v>
          </cell>
          <cell r="S73" t="str">
            <v xml:space="preserve">Reactor Plant Eqp Unit 2 </v>
          </cell>
        </row>
        <row r="74">
          <cell r="A74">
            <v>346</v>
          </cell>
          <cell r="B74" t="str">
            <v>EOP34600</v>
          </cell>
          <cell r="C74" t="str">
            <v>Misc Pwr Plnt Eqp</v>
          </cell>
          <cell r="D74" t="str">
            <v>Miscellaneous Power Plant Equipment</v>
          </cell>
          <cell r="R74">
            <v>323</v>
          </cell>
          <cell r="S74" t="str">
            <v>Turbogenerator Units</v>
          </cell>
        </row>
        <row r="75">
          <cell r="A75">
            <v>349</v>
          </cell>
          <cell r="D75" t="str">
            <v>Combined Cycle Plant</v>
          </cell>
          <cell r="R75">
            <v>324</v>
          </cell>
          <cell r="S75" t="str">
            <v>Access Elec Eqp</v>
          </cell>
        </row>
        <row r="76">
          <cell r="A76">
            <v>352.11</v>
          </cell>
          <cell r="D76" t="str">
            <v>Structures and Improvements</v>
          </cell>
          <cell r="R76">
            <v>324.01</v>
          </cell>
          <cell r="S76" t="str">
            <v>Access Elec Eqp HBPP</v>
          </cell>
        </row>
        <row r="77">
          <cell r="A77">
            <v>352.12</v>
          </cell>
          <cell r="D77" t="str">
            <v>Structures and Improvements-Equipment</v>
          </cell>
          <cell r="R77">
            <v>325</v>
          </cell>
          <cell r="S77" t="str">
            <v>Misc Pwr Plnt Eqp</v>
          </cell>
        </row>
        <row r="78">
          <cell r="A78">
            <v>353.11</v>
          </cell>
          <cell r="D78" t="str">
            <v>Station Equipment</v>
          </cell>
          <cell r="R78">
            <v>325.01</v>
          </cell>
          <cell r="S78" t="str">
            <v>Misc Pwr Pl Eq HBPP</v>
          </cell>
        </row>
        <row r="79">
          <cell r="A79">
            <v>353.12</v>
          </cell>
          <cell r="D79" t="str">
            <v>Step-up Transformers</v>
          </cell>
          <cell r="R79">
            <v>340.02</v>
          </cell>
          <cell r="S79" t="str">
            <v>Land Rights</v>
          </cell>
        </row>
        <row r="80">
          <cell r="A80">
            <v>301.01</v>
          </cell>
          <cell r="D80" t="str">
            <v>Land</v>
          </cell>
          <cell r="R80">
            <v>341</v>
          </cell>
          <cell r="S80" t="str">
            <v>Structr &amp; Imp</v>
          </cell>
        </row>
        <row r="81">
          <cell r="A81">
            <v>302.01</v>
          </cell>
          <cell r="D81" t="str">
            <v>Franchises and Consents</v>
          </cell>
          <cell r="R81">
            <v>342</v>
          </cell>
          <cell r="S81" t="str">
            <v>FuelHolders/Prod/Acc</v>
          </cell>
        </row>
        <row r="82">
          <cell r="A82">
            <v>302.02</v>
          </cell>
          <cell r="D82" t="str">
            <v>Franchises and Consents</v>
          </cell>
          <cell r="R82">
            <v>343</v>
          </cell>
          <cell r="S82" t="str">
            <v>Prime Movers</v>
          </cell>
        </row>
        <row r="83">
          <cell r="A83">
            <v>0</v>
          </cell>
          <cell r="R83">
            <v>344</v>
          </cell>
          <cell r="S83" t="str">
            <v>Generators</v>
          </cell>
        </row>
        <row r="84">
          <cell r="A84">
            <v>310.01</v>
          </cell>
          <cell r="D84" t="str">
            <v>Land</v>
          </cell>
          <cell r="R84">
            <v>345</v>
          </cell>
          <cell r="S84" t="str">
            <v>Access Elec Eqp</v>
          </cell>
        </row>
        <row r="85">
          <cell r="A85">
            <v>310.02</v>
          </cell>
          <cell r="D85" t="str">
            <v>Land Rights</v>
          </cell>
          <cell r="R85">
            <v>346</v>
          </cell>
          <cell r="S85" t="str">
            <v>Misc Pwr Plnt Eqp</v>
          </cell>
        </row>
        <row r="86">
          <cell r="A86">
            <v>0</v>
          </cell>
          <cell r="R86">
            <v>310.01</v>
          </cell>
          <cell r="S86" t="str">
            <v>Land</v>
          </cell>
        </row>
        <row r="87">
          <cell r="A87">
            <v>331</v>
          </cell>
          <cell r="D87" t="str">
            <v>Structures and Improvements</v>
          </cell>
          <cell r="R87">
            <v>310.02</v>
          </cell>
          <cell r="S87" t="str">
            <v>Land Rights</v>
          </cell>
        </row>
        <row r="88">
          <cell r="A88">
            <v>332</v>
          </cell>
          <cell r="D88" t="str">
            <v>Reservoirs, Dams and Waterways</v>
          </cell>
          <cell r="R88">
            <v>311.01</v>
          </cell>
          <cell r="S88" t="str">
            <v>Structr &amp; Imp</v>
          </cell>
        </row>
        <row r="89">
          <cell r="A89">
            <v>333</v>
          </cell>
          <cell r="D89" t="str">
            <v>Waterwheels, Turbines and Generators</v>
          </cell>
          <cell r="R89">
            <v>312.01</v>
          </cell>
          <cell r="S89" t="str">
            <v>Boiler Plt Eqp</v>
          </cell>
        </row>
        <row r="90">
          <cell r="A90">
            <v>334</v>
          </cell>
          <cell r="D90" t="str">
            <v>Accessory Electric Equipment</v>
          </cell>
          <cell r="R90">
            <v>312.02</v>
          </cell>
          <cell r="S90" t="str">
            <v>Boiler Plt Eqp - PC</v>
          </cell>
        </row>
        <row r="91">
          <cell r="A91">
            <v>335</v>
          </cell>
          <cell r="D91" t="str">
            <v>Miscellaneous Power Plant Equipment</v>
          </cell>
          <cell r="R91">
            <v>313.01</v>
          </cell>
          <cell r="S91" t="str">
            <v>Eng &amp; Eng-Drv Gen</v>
          </cell>
        </row>
        <row r="92">
          <cell r="A92">
            <v>336</v>
          </cell>
          <cell r="D92" t="str">
            <v>Roads, Railroads and Bridges</v>
          </cell>
          <cell r="R92">
            <v>314.01</v>
          </cell>
          <cell r="S92" t="str">
            <v>Turbogen Units</v>
          </cell>
        </row>
        <row r="93">
          <cell r="R93">
            <v>315.01</v>
          </cell>
          <cell r="S93" t="str">
            <v>Access Elec Eqp</v>
          </cell>
        </row>
        <row r="94">
          <cell r="R94">
            <v>316.01</v>
          </cell>
          <cell r="S94" t="str">
            <v>Misc Pwr Plnt Eqp</v>
          </cell>
        </row>
        <row r="95">
          <cell r="A95">
            <v>353.03</v>
          </cell>
          <cell r="C95" t="str">
            <v>ETP35303 Post 08 Fos Gen Plnt Step Up Trsfrmr</v>
          </cell>
          <cell r="D95" t="str">
            <v>Station Equipment - Step Up Transformers (Combined Cycle)</v>
          </cell>
          <cell r="R95">
            <v>311.02999999999997</v>
          </cell>
          <cell r="S95" t="str">
            <v>Post 2008 Fossil Generation Structures and Improvements</v>
          </cell>
        </row>
        <row r="96">
          <cell r="A96">
            <v>354.01</v>
          </cell>
          <cell r="C96" t="str">
            <v>ETP35401 Post 2008 Fos Gen Towers/Fixtures</v>
          </cell>
          <cell r="D96" t="str">
            <v>Towers and Fixtures (Combined Cycle)</v>
          </cell>
          <cell r="R96">
            <v>312.02999999999997</v>
          </cell>
          <cell r="S96" t="str">
            <v>Post 2008 Fossil Generation Boiler Plant Equipment</v>
          </cell>
        </row>
        <row r="97">
          <cell r="A97">
            <v>356.01</v>
          </cell>
          <cell r="C97" t="str">
            <v>ETP35601 Post 2008 Fossil Gen OH Cond/Dev</v>
          </cell>
          <cell r="D97" t="str">
            <v>OH Conductors and Devices (Combined Cycle)</v>
          </cell>
          <cell r="R97">
            <v>312.05</v>
          </cell>
          <cell r="S97" t="str">
            <v>Post 2008 Fossil Generation Boiler Plt Equip Pollution Cont</v>
          </cell>
        </row>
        <row r="98">
          <cell r="R98">
            <v>314.02999999999997</v>
          </cell>
          <cell r="S98" t="str">
            <v>Post 2008 Fossil Generation Turbogenerator Units</v>
          </cell>
        </row>
        <row r="99">
          <cell r="A99">
            <v>320.01</v>
          </cell>
          <cell r="D99" t="str">
            <v>Land</v>
          </cell>
          <cell r="R99">
            <v>315.02999999999997</v>
          </cell>
          <cell r="S99" t="str">
            <v>Post 2008 Fossil Generation Accessory Electric Equipment</v>
          </cell>
        </row>
        <row r="100">
          <cell r="A100">
            <v>320.02</v>
          </cell>
          <cell r="D100" t="str">
            <v>Land Rights</v>
          </cell>
          <cell r="R100">
            <v>316.02999999999997</v>
          </cell>
          <cell r="S100" t="str">
            <v>Post 2008 Fossil Generation Misc. Power Plant Equipment</v>
          </cell>
        </row>
        <row r="101">
          <cell r="A101">
            <v>340.02</v>
          </cell>
          <cell r="D101" t="str">
            <v>Land Rights</v>
          </cell>
          <cell r="R101">
            <v>341.01</v>
          </cell>
          <cell r="S101" t="str">
            <v>Post 2008 Fossil Generation Structures and Improvements</v>
          </cell>
        </row>
        <row r="102">
          <cell r="A102">
            <v>340.01</v>
          </cell>
          <cell r="D102" t="str">
            <v>Land</v>
          </cell>
          <cell r="R102">
            <v>342.01</v>
          </cell>
          <cell r="S102" t="str">
            <v>Post 2008 Fossil Generation Fuel Holders Producers &amp; Accessories</v>
          </cell>
        </row>
        <row r="103">
          <cell r="A103">
            <v>330.01</v>
          </cell>
          <cell r="B103" t="str">
            <v>EHP33001</v>
          </cell>
          <cell r="C103" t="str">
            <v>Land</v>
          </cell>
          <cell r="D103" t="str">
            <v>Land</v>
          </cell>
          <cell r="R103">
            <v>343.01</v>
          </cell>
          <cell r="S103" t="str">
            <v>Post 2008 Fossil Generation Prime Movers</v>
          </cell>
        </row>
        <row r="104">
          <cell r="A104">
            <v>330.03</v>
          </cell>
          <cell r="B104" t="str">
            <v>EHP33003</v>
          </cell>
          <cell r="C104" t="str">
            <v>Land: Recreation</v>
          </cell>
          <cell r="D104" t="str">
            <v>Land - Recreation</v>
          </cell>
          <cell r="R104">
            <v>344.01</v>
          </cell>
          <cell r="S104" t="str">
            <v>Post 2008 Fossil Generation Generators</v>
          </cell>
        </row>
        <row r="105">
          <cell r="A105">
            <v>330.04</v>
          </cell>
          <cell r="B105" t="str">
            <v>EHP33004</v>
          </cell>
          <cell r="C105" t="str">
            <v>Land Rights</v>
          </cell>
          <cell r="D105" t="str">
            <v>Land Rights</v>
          </cell>
          <cell r="R105">
            <v>345.01</v>
          </cell>
          <cell r="S105" t="str">
            <v>Post 2008 Fossil Generation Accessory Electric Equipment</v>
          </cell>
        </row>
        <row r="106">
          <cell r="A106">
            <v>330.05</v>
          </cell>
          <cell r="B106" t="str">
            <v>EHP33005</v>
          </cell>
          <cell r="C106" t="str">
            <v>Land Rights: F/W</v>
          </cell>
          <cell r="D106" t="str">
            <v>Land Rights - F/W</v>
          </cell>
          <cell r="R106">
            <v>346.01</v>
          </cell>
          <cell r="S106" t="str">
            <v>Post 2008 Fossil Generation Misc. Power Plant Equipment</v>
          </cell>
        </row>
        <row r="107">
          <cell r="A107">
            <v>330.06</v>
          </cell>
          <cell r="B107" t="str">
            <v>EHP33006</v>
          </cell>
          <cell r="C107" t="str">
            <v>Land Rights: Recrtn</v>
          </cell>
          <cell r="D107" t="str">
            <v>Land Rights - Recreation</v>
          </cell>
          <cell r="R107">
            <v>353.03</v>
          </cell>
          <cell r="S107" t="str">
            <v>Post 2008 Fossil Generation Power Plant Step-up Transformer</v>
          </cell>
        </row>
        <row r="108">
          <cell r="A108">
            <v>109</v>
          </cell>
          <cell r="D108" t="str">
            <v>FAS 109 Gross-up</v>
          </cell>
          <cell r="R108">
            <v>354.01</v>
          </cell>
          <cell r="S108" t="str">
            <v>Post 2008 Fossil Generation Towers and Fixtures</v>
          </cell>
        </row>
        <row r="109">
          <cell r="R109">
            <v>356.01</v>
          </cell>
          <cell r="S109" t="str">
            <v>Post 2008 Fossil Generation OH Conductors &amp; Devices</v>
          </cell>
        </row>
        <row r="110">
          <cell r="A110">
            <v>330.11</v>
          </cell>
          <cell r="D110" t="str">
            <v>Land (Helms Pumped Storage)</v>
          </cell>
          <cell r="R110">
            <v>350.01</v>
          </cell>
          <cell r="S110" t="str">
            <v>Land</v>
          </cell>
        </row>
        <row r="111">
          <cell r="A111">
            <v>330.14</v>
          </cell>
          <cell r="D111" t="str">
            <v>Land Rights (Helms Pumped Storage)</v>
          </cell>
          <cell r="R111">
            <v>350.02</v>
          </cell>
          <cell r="S111" t="str">
            <v>Land Rights</v>
          </cell>
        </row>
        <row r="112">
          <cell r="R112">
            <v>352.01</v>
          </cell>
          <cell r="S112" t="str">
            <v>Structr &amp; Imp</v>
          </cell>
        </row>
        <row r="113">
          <cell r="R113">
            <v>352.02</v>
          </cell>
          <cell r="S113" t="str">
            <v>Structr &amp; Imp/Eqp</v>
          </cell>
        </row>
        <row r="114">
          <cell r="A114">
            <v>302.01</v>
          </cell>
          <cell r="D114" t="str">
            <v>Franchises and Consents</v>
          </cell>
          <cell r="R114">
            <v>353.01</v>
          </cell>
          <cell r="S114" t="str">
            <v>Station Eqp</v>
          </cell>
        </row>
        <row r="115">
          <cell r="A115">
            <v>303.01</v>
          </cell>
          <cell r="D115" t="str">
            <v>USBR - Limited Term Electric</v>
          </cell>
          <cell r="R115">
            <v>353.02</v>
          </cell>
          <cell r="S115" t="str">
            <v>Step Up Transformers</v>
          </cell>
        </row>
        <row r="116">
          <cell r="A116">
            <v>303.02999999999997</v>
          </cell>
          <cell r="D116" t="str">
            <v>Computer Software</v>
          </cell>
          <cell r="R116">
            <v>354</v>
          </cell>
          <cell r="S116" t="str">
            <v>Towers &amp; Fixtures</v>
          </cell>
        </row>
        <row r="117">
          <cell r="R117">
            <v>355</v>
          </cell>
          <cell r="S117" t="str">
            <v>Poles &amp; Fixtures</v>
          </cell>
        </row>
        <row r="118">
          <cell r="A118">
            <v>301</v>
          </cell>
          <cell r="B118" t="str">
            <v>Org'n (use CMP30101)</v>
          </cell>
          <cell r="C118" t="str">
            <v>Organization</v>
          </cell>
          <cell r="D118" t="str">
            <v/>
          </cell>
          <cell r="R118">
            <v>356</v>
          </cell>
          <cell r="S118" t="str">
            <v>OH Cdr/Dev</v>
          </cell>
        </row>
        <row r="119">
          <cell r="A119">
            <v>301.01</v>
          </cell>
          <cell r="B119" t="str">
            <v>Organization</v>
          </cell>
          <cell r="C119" t="str">
            <v>Organization</v>
          </cell>
          <cell r="D119" t="str">
            <v/>
          </cell>
          <cell r="R119">
            <v>357</v>
          </cell>
          <cell r="S119" t="str">
            <v>UG Conduit</v>
          </cell>
        </row>
        <row r="120">
          <cell r="A120">
            <v>303.02</v>
          </cell>
          <cell r="B120" t="str">
            <v>Software</v>
          </cell>
          <cell r="C120" t="str">
            <v>Software</v>
          </cell>
          <cell r="D120" t="str">
            <v>SOFTWARE</v>
          </cell>
          <cell r="R120">
            <v>358</v>
          </cell>
          <cell r="S120" t="str">
            <v>UG Cdr/Devices</v>
          </cell>
        </row>
        <row r="121">
          <cell r="A121">
            <v>303.04000000000002</v>
          </cell>
          <cell r="B121" t="str">
            <v>Software CIS</v>
          </cell>
          <cell r="C121" t="str">
            <v>Software CIS</v>
          </cell>
          <cell r="D121" t="str">
            <v>SOFTWARE CIS</v>
          </cell>
          <cell r="R121">
            <v>359</v>
          </cell>
          <cell r="S121" t="str">
            <v>Roads &amp; Trails</v>
          </cell>
        </row>
        <row r="122">
          <cell r="A122">
            <v>389.01</v>
          </cell>
          <cell r="B122" t="str">
            <v>Land</v>
          </cell>
          <cell r="C122" t="str">
            <v>Land</v>
          </cell>
          <cell r="D122" t="str">
            <v/>
          </cell>
          <cell r="R122">
            <v>353.01</v>
          </cell>
          <cell r="S122" t="str">
            <v>Path 15 Station Eqp</v>
          </cell>
        </row>
        <row r="123">
          <cell r="A123">
            <v>389.02</v>
          </cell>
          <cell r="B123" t="str">
            <v>Land Rights</v>
          </cell>
          <cell r="C123" t="str">
            <v>Land Rights</v>
          </cell>
          <cell r="D123" t="str">
            <v/>
          </cell>
          <cell r="R123">
            <v>354</v>
          </cell>
          <cell r="S123" t="str">
            <v>Path 15 Towers &amp; Fix</v>
          </cell>
        </row>
        <row r="124">
          <cell r="A124">
            <v>390</v>
          </cell>
          <cell r="B124" t="str">
            <v>Structr &amp; Imp</v>
          </cell>
          <cell r="C124" t="str">
            <v>Structures &amp; Improvements</v>
          </cell>
          <cell r="D124" t="str">
            <v>STRUCTURES &amp; IMPROVEMENTS</v>
          </cell>
          <cell r="R124">
            <v>355</v>
          </cell>
          <cell r="S124" t="str">
            <v>Path 15 Poles &amp; Fixt</v>
          </cell>
        </row>
        <row r="125">
          <cell r="A125">
            <v>391.01</v>
          </cell>
          <cell r="B125" t="str">
            <v>Ofc Mach &amp; Comp Eqp</v>
          </cell>
          <cell r="C125" t="str">
            <v>Office Machines &amp; Computer Equipment</v>
          </cell>
          <cell r="D125" t="str">
            <v>OFFICE MACHINES &amp; COMPUTER EQUIPMENT</v>
          </cell>
          <cell r="R125">
            <v>356</v>
          </cell>
          <cell r="S125" t="str">
            <v>Path 15 OH CDR/Dev</v>
          </cell>
        </row>
        <row r="126">
          <cell r="A126">
            <v>391.02</v>
          </cell>
          <cell r="B126" t="str">
            <v>PC Hardware</v>
          </cell>
          <cell r="C126" t="str">
            <v>PC Hardware</v>
          </cell>
          <cell r="D126" t="str">
            <v>PC HARDWARE</v>
          </cell>
        </row>
        <row r="127">
          <cell r="A127">
            <v>391.03</v>
          </cell>
          <cell r="B127" t="str">
            <v>Ofc Furniture/Eqp</v>
          </cell>
          <cell r="C127" t="str">
            <v>Office Furniture &amp; Equipment</v>
          </cell>
          <cell r="D127" t="str">
            <v>OFFICE FURNITURE &amp; EQUIPMENT</v>
          </cell>
        </row>
        <row r="128">
          <cell r="A128">
            <v>391.04</v>
          </cell>
          <cell r="B128" t="str">
            <v>Ofc Mach/Comp Eq CIS</v>
          </cell>
          <cell r="C128" t="str">
            <v>Office Machines &amp; Computer Equipment - CIS</v>
          </cell>
          <cell r="D128" t="str">
            <v>OFFICE MACHINES &amp; COMPUTER EQUIPMENT - CIS</v>
          </cell>
        </row>
        <row r="129">
          <cell r="A129">
            <v>392.01</v>
          </cell>
          <cell r="B129" t="str">
            <v>Trans Eqp - Air</v>
          </cell>
          <cell r="C129" t="str">
            <v>Transportation Equipment - Air</v>
          </cell>
          <cell r="D129" t="str">
            <v>TRANSPORTATION EQUIPMENT - AIR</v>
          </cell>
        </row>
        <row r="130">
          <cell r="A130">
            <v>392.02</v>
          </cell>
          <cell r="B130" t="str">
            <v>Trans Eqp - Class P</v>
          </cell>
          <cell r="C130" t="str">
            <v>Transportation Equipment - Class P</v>
          </cell>
          <cell r="D130" t="str">
            <v>TRANSPORTATION EQUIPMENT - CLASS P</v>
          </cell>
        </row>
        <row r="131">
          <cell r="A131">
            <v>392.03</v>
          </cell>
          <cell r="B131" t="str">
            <v>Trans Eqp - Class C2</v>
          </cell>
          <cell r="C131" t="str">
            <v>Transportation Equipment - Class C2</v>
          </cell>
          <cell r="D131" t="str">
            <v>TRANSPORTATION EQUIPMENT - CLASS C2</v>
          </cell>
        </row>
        <row r="132">
          <cell r="A132">
            <v>392.04</v>
          </cell>
          <cell r="B132" t="str">
            <v>Trans Eqp - Class C4</v>
          </cell>
          <cell r="C132" t="str">
            <v>Transportation Equipment - Class C4</v>
          </cell>
          <cell r="D132" t="str">
            <v>TRANSPORTATION EQUIPMENT - CLASS C4</v>
          </cell>
        </row>
        <row r="133">
          <cell r="A133">
            <v>392.05</v>
          </cell>
          <cell r="B133" t="str">
            <v>Trans Eqp - Class T1</v>
          </cell>
          <cell r="C133" t="str">
            <v>Transportation Equipment - Class T1</v>
          </cell>
          <cell r="D133" t="str">
            <v>TRANSPORTATION EQUIPMENT - CLASS T1</v>
          </cell>
        </row>
        <row r="134">
          <cell r="A134">
            <v>392.06</v>
          </cell>
          <cell r="B134" t="str">
            <v>Trans Eqp - Class T3</v>
          </cell>
          <cell r="C134" t="str">
            <v>Transportation Equipment - Class T3</v>
          </cell>
          <cell r="D134" t="str">
            <v>TRANSPORTATION EQUIPMENT - CLASS T3</v>
          </cell>
        </row>
        <row r="135">
          <cell r="A135">
            <v>392.07</v>
          </cell>
          <cell r="B135" t="str">
            <v>Trans Eqp - Class T4</v>
          </cell>
          <cell r="C135" t="str">
            <v>Transportation Equipment - Class T4</v>
          </cell>
          <cell r="D135" t="str">
            <v>TRANSPORTATION EQUIPMENT - CLASS T4</v>
          </cell>
        </row>
        <row r="136">
          <cell r="A136">
            <v>392.08</v>
          </cell>
          <cell r="B136" t="str">
            <v>Trans Eqp - Vessels</v>
          </cell>
          <cell r="C136" t="str">
            <v>Transportation Equipment - Vessels</v>
          </cell>
          <cell r="D136" t="str">
            <v>TRANSPORTATION EQUIPMENT -  VESSELS</v>
          </cell>
        </row>
        <row r="137">
          <cell r="A137">
            <v>392.09</v>
          </cell>
          <cell r="B137" t="str">
            <v>Trans Eqp - Trailers</v>
          </cell>
          <cell r="C137" t="str">
            <v>Transportation Equipment - Trailers</v>
          </cell>
          <cell r="D137" t="str">
            <v>TRANSPORTATION EQUIPMENT - TRAILERS</v>
          </cell>
        </row>
        <row r="138">
          <cell r="A138">
            <v>393</v>
          </cell>
          <cell r="B138" t="str">
            <v>Stores Eqp</v>
          </cell>
          <cell r="C138" t="str">
            <v>Stores Equipment</v>
          </cell>
          <cell r="D138" t="str">
            <v>STORES EQUIPMENT</v>
          </cell>
        </row>
        <row r="139">
          <cell r="A139">
            <v>394</v>
          </cell>
          <cell r="B139" t="str">
            <v>Tools/Shop/Garge Eqp</v>
          </cell>
          <cell r="C139" t="str">
            <v>Tools, Shop &amp; Garage Equipment</v>
          </cell>
          <cell r="D139" t="str">
            <v>TOOLS, SHOP &amp; GARAGE EQUIPMENT</v>
          </cell>
        </row>
        <row r="140">
          <cell r="A140">
            <v>395</v>
          </cell>
          <cell r="B140" t="str">
            <v>Lab Eqp</v>
          </cell>
          <cell r="C140" t="str">
            <v>Laboratory Equipment</v>
          </cell>
          <cell r="D140" t="str">
            <v>LABORATORY EQUIPMENT</v>
          </cell>
        </row>
        <row r="141">
          <cell r="A141">
            <v>396</v>
          </cell>
          <cell r="B141" t="str">
            <v>Power Operated Eqp</v>
          </cell>
          <cell r="C141" t="str">
            <v>Power Operated Equipment</v>
          </cell>
          <cell r="D141" t="str">
            <v>POWER OPERATED EQUIPMENT</v>
          </cell>
        </row>
        <row r="142">
          <cell r="A142">
            <v>397.01</v>
          </cell>
          <cell r="B142" t="str">
            <v>Comm Eqp - NonComptr</v>
          </cell>
          <cell r="C142" t="str">
            <v>Communications Equipment - Non-Computer</v>
          </cell>
          <cell r="D142" t="str">
            <v>COMMUNICATIONS EQUIPMENT - NON-COMPUTER</v>
          </cell>
        </row>
        <row r="143">
          <cell r="A143">
            <v>397.02</v>
          </cell>
          <cell r="B143" t="str">
            <v>Comm Eqp - Comptr</v>
          </cell>
          <cell r="C143" t="str">
            <v>Communications Equipment - Computer</v>
          </cell>
          <cell r="D143" t="str">
            <v>COMMUNICATIONS EQUIPMENT - COMPUTER</v>
          </cell>
        </row>
        <row r="144">
          <cell r="A144">
            <v>397.03</v>
          </cell>
          <cell r="B144" t="str">
            <v>Comm Eqp - Radio Sys</v>
          </cell>
          <cell r="C144" t="str">
            <v>Communications Equipment - Radio Systems</v>
          </cell>
          <cell r="D144" t="str">
            <v>COMMUNICATIONS EQUIPMENT - RADIO SYSTEMS</v>
          </cell>
        </row>
        <row r="145">
          <cell r="A145">
            <v>397.04</v>
          </cell>
          <cell r="B145" t="str">
            <v>Comm Eqp - Voice Sys</v>
          </cell>
          <cell r="C145" t="str">
            <v>Communications Equipment - Voice Systems</v>
          </cell>
          <cell r="D145" t="str">
            <v>COMMUNICATIONS EQUIPMENT - VOICE SYSTEMS</v>
          </cell>
        </row>
        <row r="146">
          <cell r="A146">
            <v>397.05</v>
          </cell>
          <cell r="B146" t="str">
            <v>Comm Eqp - Trans Sys</v>
          </cell>
          <cell r="C146" t="str">
            <v>Communications Equipment - Trans Systems</v>
          </cell>
          <cell r="D146" t="str">
            <v>COMMUNICATIONS EQUIPMENT - TRANS SYSTEMS</v>
          </cell>
        </row>
        <row r="147">
          <cell r="A147">
            <v>397.06</v>
          </cell>
          <cell r="B147" t="str">
            <v>Comm Eqp:Trans AMI G</v>
          </cell>
          <cell r="C147" t="str">
            <v>Communication Equipment - Trans Systems, Gas AMI</v>
          </cell>
        </row>
        <row r="148">
          <cell r="A148">
            <v>397.07</v>
          </cell>
          <cell r="B148" t="str">
            <v>Comm Eqp:Trans AMI E</v>
          </cell>
          <cell r="C148" t="str">
            <v>Communication Equipment - Trans Systems, Electric AMI</v>
          </cell>
        </row>
        <row r="149">
          <cell r="A149">
            <v>397.08</v>
          </cell>
          <cell r="B149" t="str">
            <v>AMI Communication Network</v>
          </cell>
          <cell r="C149" t="str">
            <v>AMI Communication Network</v>
          </cell>
          <cell r="D149" t="str">
            <v>AMI Communication Network</v>
          </cell>
        </row>
        <row r="150">
          <cell r="A150">
            <v>398</v>
          </cell>
          <cell r="B150" t="str">
            <v>Misc Eqp</v>
          </cell>
          <cell r="C150" t="str">
            <v>Miscellaneous Equipment</v>
          </cell>
          <cell r="D150" t="str">
            <v>MISCELLANEOUS EQUIPMENT</v>
          </cell>
        </row>
        <row r="151">
          <cell r="A151">
            <v>399</v>
          </cell>
          <cell r="B151" t="str">
            <v>Other Tangible Prop</v>
          </cell>
          <cell r="C151" t="str">
            <v>Other Tangible Property</v>
          </cell>
          <cell r="D151" t="str">
            <v>OTHER TANGIBLE PROPERTY</v>
          </cell>
        </row>
        <row r="153">
          <cell r="A153">
            <v>352.92</v>
          </cell>
          <cell r="B153" t="str">
            <v>Structr &amp; Imp</v>
          </cell>
          <cell r="C153" t="str">
            <v>STRUCTURES AND IMPROVEMENTS</v>
          </cell>
          <cell r="D153" t="str">
            <v>Structures and Improvements - Equipment</v>
          </cell>
        </row>
        <row r="154">
          <cell r="A154">
            <v>353.91</v>
          </cell>
          <cell r="B154" t="str">
            <v>Station Eqp</v>
          </cell>
          <cell r="C154" t="str">
            <v>STATION EQUIPMENT</v>
          </cell>
          <cell r="D154" t="str">
            <v>Station Equipment</v>
          </cell>
        </row>
        <row r="155">
          <cell r="A155">
            <v>363.9</v>
          </cell>
          <cell r="D155" t="str">
            <v>Storage Battery Equipment</v>
          </cell>
        </row>
        <row r="157">
          <cell r="A157">
            <v>341.02</v>
          </cell>
          <cell r="B157">
            <v>0</v>
          </cell>
          <cell r="C157">
            <v>0</v>
          </cell>
          <cell r="D157" t="str">
            <v>Structures and Improvements - Solar</v>
          </cell>
        </row>
        <row r="158">
          <cell r="A158">
            <v>344.02</v>
          </cell>
          <cell r="B158">
            <v>0</v>
          </cell>
          <cell r="C158">
            <v>0</v>
          </cell>
          <cell r="D158" t="str">
            <v>Generators - Solar</v>
          </cell>
        </row>
        <row r="159">
          <cell r="A159">
            <v>344.03</v>
          </cell>
          <cell r="B159">
            <v>0</v>
          </cell>
          <cell r="C159">
            <v>0</v>
          </cell>
          <cell r="D159" t="str">
            <v>Generators - Solar</v>
          </cell>
        </row>
        <row r="160">
          <cell r="A160">
            <v>344.04</v>
          </cell>
          <cell r="B160">
            <v>0</v>
          </cell>
          <cell r="C160">
            <v>0</v>
          </cell>
          <cell r="D160" t="str">
            <v>Generators - Fuel Cell</v>
          </cell>
        </row>
        <row r="161">
          <cell r="A161">
            <v>345.02</v>
          </cell>
          <cell r="B161">
            <v>0</v>
          </cell>
          <cell r="C161">
            <v>0</v>
          </cell>
          <cell r="D161" t="str">
            <v>Accessory Electric Equipment - Solar</v>
          </cell>
        </row>
        <row r="162">
          <cell r="A162">
            <v>345.03</v>
          </cell>
          <cell r="B162">
            <v>0</v>
          </cell>
          <cell r="C162">
            <v>0</v>
          </cell>
          <cell r="D162" t="str">
            <v>Accessory Electric Equipment - Solar</v>
          </cell>
        </row>
        <row r="163">
          <cell r="A163">
            <v>346.02</v>
          </cell>
          <cell r="B163">
            <v>0</v>
          </cell>
          <cell r="C163">
            <v>0</v>
          </cell>
          <cell r="D163" t="str">
            <v>Miscellaneous Power Plant Equipment - Solar</v>
          </cell>
        </row>
        <row r="165">
          <cell r="A165">
            <v>311.01</v>
          </cell>
          <cell r="B165" t="str">
            <v>ESF31101</v>
          </cell>
          <cell r="C165" t="str">
            <v>Structr &amp; Imp</v>
          </cell>
          <cell r="D165" t="str">
            <v>Structures and Improvements</v>
          </cell>
        </row>
        <row r="166">
          <cell r="A166">
            <v>312.01</v>
          </cell>
          <cell r="B166" t="str">
            <v>ESF31201</v>
          </cell>
          <cell r="C166" t="str">
            <v>Boiler Plt Eqp</v>
          </cell>
          <cell r="D166" t="str">
            <v>Structures and Improvements</v>
          </cell>
        </row>
        <row r="167">
          <cell r="A167">
            <v>312.01</v>
          </cell>
          <cell r="B167" t="str">
            <v>ESF31202</v>
          </cell>
          <cell r="C167" t="str">
            <v>Boiler Plt Eqp - PC</v>
          </cell>
          <cell r="D167" t="str">
            <v>Boiler Plant Equipment</v>
          </cell>
        </row>
        <row r="168">
          <cell r="A168">
            <v>313.01</v>
          </cell>
          <cell r="B168" t="str">
            <v>ESF31301</v>
          </cell>
          <cell r="C168" t="str">
            <v>Eng &amp; Eng-Drv Gen</v>
          </cell>
          <cell r="D168" t="str">
            <v>Engines and Engine-Driven Generators</v>
          </cell>
        </row>
        <row r="169">
          <cell r="A169">
            <v>314.01</v>
          </cell>
          <cell r="B169" t="str">
            <v>ESF31401</v>
          </cell>
          <cell r="C169" t="str">
            <v>Turbogen Units</v>
          </cell>
          <cell r="D169" t="str">
            <v>Turbogenerator Units</v>
          </cell>
        </row>
        <row r="170">
          <cell r="A170">
            <v>315.01</v>
          </cell>
          <cell r="B170" t="str">
            <v>ESF31501</v>
          </cell>
          <cell r="C170" t="str">
            <v>Access Elec Eqp</v>
          </cell>
          <cell r="D170" t="str">
            <v>Accessory Electric Equipment</v>
          </cell>
        </row>
        <row r="171">
          <cell r="A171">
            <v>316.01</v>
          </cell>
          <cell r="B171" t="str">
            <v>ESF31601</v>
          </cell>
          <cell r="C171" t="str">
            <v>Misc Pwr Plnt Eqp</v>
          </cell>
          <cell r="D171" t="str">
            <v>Miscellaneous Power Plant Equipment</v>
          </cell>
        </row>
        <row r="172">
          <cell r="A172">
            <v>341.01</v>
          </cell>
          <cell r="B172">
            <v>0</v>
          </cell>
          <cell r="C172">
            <v>0</v>
          </cell>
          <cell r="D172" t="str">
            <v>Structures and Improvements</v>
          </cell>
        </row>
        <row r="173">
          <cell r="A173">
            <v>342.01</v>
          </cell>
          <cell r="B173" t="str">
            <v>EOP34200</v>
          </cell>
          <cell r="C173" t="str">
            <v>FuelHolders/Prod/Acc</v>
          </cell>
          <cell r="D173" t="str">
            <v>Fuel Holders, Producers and Accessories</v>
          </cell>
        </row>
        <row r="174">
          <cell r="A174">
            <v>343.01</v>
          </cell>
          <cell r="B174" t="str">
            <v>EOP34300</v>
          </cell>
          <cell r="C174" t="str">
            <v>Prime Movers</v>
          </cell>
          <cell r="D174" t="str">
            <v>Prime Movers</v>
          </cell>
        </row>
        <row r="175">
          <cell r="A175">
            <v>344.01</v>
          </cell>
          <cell r="B175" t="str">
            <v>EOP34400</v>
          </cell>
          <cell r="C175" t="str">
            <v>Generators</v>
          </cell>
          <cell r="D175" t="str">
            <v>Generators</v>
          </cell>
        </row>
        <row r="176">
          <cell r="A176">
            <v>345.01</v>
          </cell>
          <cell r="B176" t="str">
            <v>EOP34500</v>
          </cell>
          <cell r="C176" t="str">
            <v>Access Elec Eqp</v>
          </cell>
          <cell r="D176" t="str">
            <v>Accessory Electric Equipment</v>
          </cell>
        </row>
        <row r="177">
          <cell r="A177">
            <v>346.01</v>
          </cell>
          <cell r="B177" t="str">
            <v>EOP34600</v>
          </cell>
          <cell r="C177" t="str">
            <v>Misc Pwr Plnt Eqp</v>
          </cell>
          <cell r="D177" t="str">
            <v>Miscellaneous Power Plant Equipment</v>
          </cell>
        </row>
        <row r="179">
          <cell r="A179">
            <v>373.93</v>
          </cell>
          <cell r="D179" t="str">
            <v>Lamps and Equipment - to be Replaced</v>
          </cell>
        </row>
        <row r="181">
          <cell r="A181">
            <v>311.02999999999997</v>
          </cell>
          <cell r="B181" t="str">
            <v>ESF31101</v>
          </cell>
          <cell r="C181" t="str">
            <v>Structr &amp; Imp</v>
          </cell>
          <cell r="D181" t="str">
            <v>Structures and Improvements</v>
          </cell>
        </row>
        <row r="182">
          <cell r="A182">
            <v>312.02999999999997</v>
          </cell>
          <cell r="B182" t="str">
            <v>ESF31201</v>
          </cell>
          <cell r="C182" t="str">
            <v>Boiler Plt Eqp</v>
          </cell>
          <cell r="D182" t="str">
            <v>Boiler Plant Equipment</v>
          </cell>
        </row>
        <row r="183">
          <cell r="A183">
            <v>312.05</v>
          </cell>
          <cell r="B183" t="str">
            <v>ESF31202</v>
          </cell>
          <cell r="C183" t="str">
            <v>Boiler Plt Eqp - PC</v>
          </cell>
          <cell r="D183" t="str">
            <v>Boiler Plant Equipment - Pollution Control</v>
          </cell>
        </row>
        <row r="184">
          <cell r="A184">
            <v>313.02999999999997</v>
          </cell>
          <cell r="B184" t="str">
            <v>ESF31301</v>
          </cell>
          <cell r="C184" t="str">
            <v>Eng &amp; Eng-Drv Gen</v>
          </cell>
          <cell r="D184" t="str">
            <v>Engines and Engine-Driven Generators</v>
          </cell>
        </row>
        <row r="185">
          <cell r="A185">
            <v>314.02999999999997</v>
          </cell>
          <cell r="B185" t="str">
            <v>ESF31401</v>
          </cell>
          <cell r="C185" t="str">
            <v>Turbogen Units</v>
          </cell>
          <cell r="D185" t="str">
            <v>Turbogenerator Units</v>
          </cell>
        </row>
        <row r="186">
          <cell r="A186">
            <v>315.02999999999997</v>
          </cell>
          <cell r="B186" t="str">
            <v>ESF31501</v>
          </cell>
          <cell r="C186" t="str">
            <v>Access Elec Eqp</v>
          </cell>
          <cell r="D186" t="str">
            <v>Accessory Electric Equipment</v>
          </cell>
        </row>
        <row r="187">
          <cell r="A187">
            <v>316.02999999999997</v>
          </cell>
          <cell r="B187" t="str">
            <v>ESF31601</v>
          </cell>
          <cell r="C187" t="str">
            <v>Misc Pwr Plnt Eqp</v>
          </cell>
          <cell r="D187" t="str">
            <v>Miscellaneous Power Plant Equipment</v>
          </cell>
        </row>
        <row r="189">
          <cell r="A189">
            <v>373.13</v>
          </cell>
          <cell r="D189" t="str">
            <v>St. Lighting &amp; Signal Sys. - Lamps &amp; Equipment</v>
          </cell>
        </row>
      </sheetData>
      <sheetData sheetId="10"/>
      <sheetData sheetId="11">
        <row r="2">
          <cell r="A2">
            <v>364</v>
          </cell>
          <cell r="B2">
            <v>-150</v>
          </cell>
          <cell r="C2">
            <v>5</v>
          </cell>
          <cell r="D2">
            <v>-155</v>
          </cell>
        </row>
        <row r="3">
          <cell r="A3">
            <v>365</v>
          </cell>
          <cell r="B3">
            <v>-150</v>
          </cell>
          <cell r="C3">
            <v>25</v>
          </cell>
          <cell r="D3">
            <v>-175</v>
          </cell>
        </row>
        <row r="4">
          <cell r="A4">
            <v>367</v>
          </cell>
          <cell r="B4">
            <v>-40</v>
          </cell>
          <cell r="C4">
            <v>30</v>
          </cell>
          <cell r="D4">
            <v>-70</v>
          </cell>
        </row>
        <row r="5">
          <cell r="A5">
            <v>368.01</v>
          </cell>
          <cell r="B5">
            <v>-25</v>
          </cell>
          <cell r="C5">
            <v>10</v>
          </cell>
          <cell r="D5">
            <v>-35</v>
          </cell>
        </row>
        <row r="6">
          <cell r="A6">
            <v>368.02</v>
          </cell>
          <cell r="B6">
            <v>5</v>
          </cell>
          <cell r="C6">
            <v>5</v>
          </cell>
          <cell r="D6">
            <v>0</v>
          </cell>
        </row>
      </sheetData>
      <sheetData sheetId="12">
        <row r="4">
          <cell r="C4">
            <v>109</v>
          </cell>
          <cell r="D4">
            <v>0</v>
          </cell>
          <cell r="E4">
            <v>-468499422</v>
          </cell>
          <cell r="F4">
            <v>0</v>
          </cell>
          <cell r="G4">
            <v>0</v>
          </cell>
          <cell r="N4">
            <v>-468499422</v>
          </cell>
        </row>
        <row r="5">
          <cell r="C5">
            <v>302.01</v>
          </cell>
          <cell r="D5">
            <v>0</v>
          </cell>
          <cell r="E5">
            <v>-42819922.470000014</v>
          </cell>
          <cell r="F5">
            <v>0</v>
          </cell>
          <cell r="G5">
            <v>0</v>
          </cell>
          <cell r="N5">
            <v>-42819922.470000014</v>
          </cell>
        </row>
        <row r="6">
          <cell r="C6">
            <v>303.02999999999997</v>
          </cell>
          <cell r="D6">
            <v>0</v>
          </cell>
          <cell r="E6">
            <v>-8655768.089999999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-8655768.0899999999</v>
          </cell>
        </row>
        <row r="7">
          <cell r="C7">
            <v>303.01</v>
          </cell>
          <cell r="D7">
            <v>0</v>
          </cell>
          <cell r="E7">
            <v>-9996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-999605</v>
          </cell>
        </row>
        <row r="8">
          <cell r="C8" t="str">
            <v xml:space="preserve">310.01 0999         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 xml:space="preserve">310.02 0130        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C10" t="str">
            <v xml:space="preserve">310.02 0230         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</row>
        <row r="11">
          <cell r="C11" t="str">
            <v xml:space="preserve">310.02 0999         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</row>
        <row r="12">
          <cell r="C12" t="str">
            <v xml:space="preserve">310.91 0110        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</row>
        <row r="13">
          <cell r="C13" t="str">
            <v xml:space="preserve">310.91 0230        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</row>
        <row r="14">
          <cell r="C14" t="str">
            <v xml:space="preserve">310.91 0999        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</row>
        <row r="15">
          <cell r="C15" t="str">
            <v xml:space="preserve">311.03 0110         </v>
          </cell>
          <cell r="D15">
            <v>0</v>
          </cell>
          <cell r="E15">
            <v>-4413740.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97447</v>
          </cell>
          <cell r="N15">
            <v>-4216293.7</v>
          </cell>
        </row>
        <row r="16">
          <cell r="C16" t="str">
            <v xml:space="preserve">311.03 0130         </v>
          </cell>
          <cell r="D16">
            <v>0</v>
          </cell>
          <cell r="E16">
            <v>-2750014.3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80644.688268</v>
          </cell>
          <cell r="L16">
            <v>0</v>
          </cell>
          <cell r="N16">
            <v>-2930659.0382679999</v>
          </cell>
        </row>
        <row r="17">
          <cell r="C17" t="str">
            <v xml:space="preserve">311.00 0999         </v>
          </cell>
          <cell r="D17">
            <v>0</v>
          </cell>
          <cell r="E17">
            <v>-352.3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-352.34</v>
          </cell>
        </row>
        <row r="18">
          <cell r="C18" t="str">
            <v xml:space="preserve">312.03 0110         </v>
          </cell>
          <cell r="D18">
            <v>0</v>
          </cell>
          <cell r="E18">
            <v>-5785402.54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13618</v>
          </cell>
          <cell r="N18">
            <v>-5571784.540000001</v>
          </cell>
        </row>
        <row r="19">
          <cell r="C19" t="str">
            <v xml:space="preserve">312.03 0130         </v>
          </cell>
          <cell r="D19">
            <v>0</v>
          </cell>
          <cell r="E19">
            <v>-8975634.32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-8975634.3200000003</v>
          </cell>
        </row>
        <row r="20">
          <cell r="C20" t="str">
            <v xml:space="preserve">312.05 0110         </v>
          </cell>
          <cell r="D20">
            <v>0</v>
          </cell>
          <cell r="E20">
            <v>-152545.950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5173</v>
          </cell>
          <cell r="N20">
            <v>-147372.95000000001</v>
          </cell>
        </row>
        <row r="21">
          <cell r="C21" t="str">
            <v xml:space="preserve">314.03 0110         </v>
          </cell>
          <cell r="D21">
            <v>0</v>
          </cell>
          <cell r="E21">
            <v>-9725007.789999999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745727</v>
          </cell>
          <cell r="N21">
            <v>-7979280.7899999991</v>
          </cell>
        </row>
        <row r="22">
          <cell r="C22" t="str">
            <v xml:space="preserve">314.03 0130         </v>
          </cell>
          <cell r="D22">
            <v>0</v>
          </cell>
          <cell r="E22">
            <v>-6746791.03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-6746791.0300000003</v>
          </cell>
        </row>
        <row r="23">
          <cell r="C23" t="str">
            <v xml:space="preserve">315.03 0110         </v>
          </cell>
          <cell r="D23">
            <v>0</v>
          </cell>
          <cell r="E23">
            <v>-1871229.48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6060</v>
          </cell>
          <cell r="N23">
            <v>-1775169.4800000004</v>
          </cell>
        </row>
        <row r="24">
          <cell r="C24" t="str">
            <v xml:space="preserve">315.03 0130         </v>
          </cell>
          <cell r="D24">
            <v>0</v>
          </cell>
          <cell r="E24">
            <v>-1218109.75999999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-1218109.7599999998</v>
          </cell>
        </row>
        <row r="25">
          <cell r="C25" t="str">
            <v xml:space="preserve">316.03 0110         </v>
          </cell>
          <cell r="D25">
            <v>0</v>
          </cell>
          <cell r="E25">
            <v>-962274.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76994</v>
          </cell>
          <cell r="N25">
            <v>-685280.02</v>
          </cell>
        </row>
        <row r="26">
          <cell r="C26" t="str">
            <v xml:space="preserve">316.03 0130         </v>
          </cell>
          <cell r="D26">
            <v>0</v>
          </cell>
          <cell r="E26">
            <v>-769102.0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-769102.0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 t="str">
            <v xml:space="preserve">320.01 0013         </v>
          </cell>
          <cell r="D29">
            <v>0</v>
          </cell>
          <cell r="E29">
            <v>-1717441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17174416</v>
          </cell>
        </row>
        <row r="30">
          <cell r="C30" t="str">
            <v xml:space="preserve">320.02 0013         </v>
          </cell>
          <cell r="D30">
            <v>0</v>
          </cell>
          <cell r="E30">
            <v>-441405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-4414051</v>
          </cell>
        </row>
        <row r="31">
          <cell r="C31" t="str">
            <v xml:space="preserve">321.00 0011         </v>
          </cell>
          <cell r="D31">
            <v>0</v>
          </cell>
          <cell r="E31">
            <v>-273523980.1399999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273523980.13999999</v>
          </cell>
        </row>
        <row r="32">
          <cell r="C32" t="str">
            <v xml:space="preserve">321.00 0012         </v>
          </cell>
          <cell r="D32">
            <v>0</v>
          </cell>
          <cell r="E32">
            <v>-85910420.0700000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-85910420.070000008</v>
          </cell>
        </row>
        <row r="33">
          <cell r="C33" t="str">
            <v xml:space="preserve">321.00 0013         </v>
          </cell>
          <cell r="D33">
            <v>0</v>
          </cell>
          <cell r="E33">
            <v>-585159791.8399999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14329.049999952</v>
          </cell>
          <cell r="L33">
            <v>0</v>
          </cell>
          <cell r="N33">
            <v>-584945462.78999996</v>
          </cell>
        </row>
        <row r="34">
          <cell r="C34" t="str">
            <v xml:space="preserve">321.02 0011         </v>
          </cell>
          <cell r="D34">
            <v>0</v>
          </cell>
          <cell r="E34">
            <v>-65931.89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-65931.89</v>
          </cell>
        </row>
        <row r="35">
          <cell r="C35" t="str">
            <v xml:space="preserve">321.02 0012         </v>
          </cell>
          <cell r="D35">
            <v>0</v>
          </cell>
          <cell r="E35">
            <v>-205585.2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-205585.25</v>
          </cell>
        </row>
        <row r="36">
          <cell r="C36" t="str">
            <v xml:space="preserve">321.02 0013         </v>
          </cell>
          <cell r="D36">
            <v>0</v>
          </cell>
          <cell r="E36">
            <v>-281369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-281369.88</v>
          </cell>
        </row>
        <row r="37">
          <cell r="C37" t="str">
            <v xml:space="preserve">322.00 0011         </v>
          </cell>
          <cell r="D37">
            <v>0</v>
          </cell>
          <cell r="E37">
            <v>-1101842987.65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-1101842987.6500001</v>
          </cell>
        </row>
        <row r="38">
          <cell r="C38" t="str">
            <v xml:space="preserve">322.00 0012         </v>
          </cell>
          <cell r="D38">
            <v>0</v>
          </cell>
          <cell r="E38">
            <v>-1089832085.4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-1089832085.4999995</v>
          </cell>
        </row>
        <row r="39">
          <cell r="C39" t="str">
            <v xml:space="preserve">322.00 0013         </v>
          </cell>
          <cell r="D39">
            <v>0</v>
          </cell>
          <cell r="E39">
            <v>-98855766.70000007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47123.84999990463</v>
          </cell>
          <cell r="L39">
            <v>0</v>
          </cell>
          <cell r="N39">
            <v>-98408642.850000173</v>
          </cell>
        </row>
        <row r="40">
          <cell r="C40" t="str">
            <v xml:space="preserve">322.02 0011         </v>
          </cell>
          <cell r="D40">
            <v>0</v>
          </cell>
          <cell r="E40">
            <v>-25085221.78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-25085221.780000001</v>
          </cell>
        </row>
        <row r="41">
          <cell r="C41" t="str">
            <v xml:space="preserve">322.02 0012         </v>
          </cell>
          <cell r="D41">
            <v>0</v>
          </cell>
          <cell r="E41">
            <v>-105963860.4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-105963860.41</v>
          </cell>
        </row>
        <row r="42">
          <cell r="C42" t="str">
            <v xml:space="preserve">322.02 0013         </v>
          </cell>
          <cell r="D42">
            <v>0</v>
          </cell>
          <cell r="E42">
            <v>621160.1700000000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621160.17000000004</v>
          </cell>
        </row>
        <row r="43">
          <cell r="C43" t="str">
            <v xml:space="preserve">323.00 0012         </v>
          </cell>
          <cell r="D43">
            <v>0</v>
          </cell>
          <cell r="E43">
            <v>-416493666.219999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16493666.21999973</v>
          </cell>
        </row>
        <row r="44">
          <cell r="C44" t="str">
            <v xml:space="preserve">323.00 0011         </v>
          </cell>
          <cell r="D44">
            <v>0</v>
          </cell>
          <cell r="E44">
            <v>-421057408.8500001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421057408.85000014</v>
          </cell>
        </row>
        <row r="45">
          <cell r="C45" t="str">
            <v xml:space="preserve">323.00 0013         </v>
          </cell>
          <cell r="D45">
            <v>0</v>
          </cell>
          <cell r="E45">
            <v>-122570650.1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122570650.10000001</v>
          </cell>
        </row>
        <row r="46">
          <cell r="C46" t="str">
            <v xml:space="preserve">323.02 0011         </v>
          </cell>
          <cell r="D46">
            <v>0</v>
          </cell>
          <cell r="E46">
            <v>-6683968.95999999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683968.959999999</v>
          </cell>
        </row>
        <row r="47">
          <cell r="C47" t="str">
            <v xml:space="preserve">323.02 0012         </v>
          </cell>
          <cell r="D47">
            <v>0</v>
          </cell>
          <cell r="E47">
            <v>-3934477.290000002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934477.2900000024</v>
          </cell>
        </row>
        <row r="48">
          <cell r="C48" t="str">
            <v xml:space="preserve">323.02 0013         </v>
          </cell>
          <cell r="D48">
            <v>0</v>
          </cell>
          <cell r="E48">
            <v>-302473.92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302473.92999999982</v>
          </cell>
        </row>
        <row r="49">
          <cell r="C49" t="str">
            <v xml:space="preserve">324.00 0011         </v>
          </cell>
          <cell r="D49">
            <v>0</v>
          </cell>
          <cell r="E49">
            <v>-334830998.6800000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34830998.68000001</v>
          </cell>
        </row>
        <row r="50">
          <cell r="C50" t="str">
            <v xml:space="preserve">324.00 0012         </v>
          </cell>
          <cell r="D50">
            <v>0</v>
          </cell>
          <cell r="E50">
            <v>-328014249.12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28014249.12999994</v>
          </cell>
        </row>
        <row r="51">
          <cell r="C51" t="str">
            <v xml:space="preserve">324.00 0013         </v>
          </cell>
          <cell r="D51">
            <v>0</v>
          </cell>
          <cell r="E51">
            <v>-54719200.07000000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9547.879999995232</v>
          </cell>
          <cell r="L51">
            <v>0</v>
          </cell>
          <cell r="M51">
            <v>0</v>
          </cell>
          <cell r="N51">
            <v>-54689652.190000013</v>
          </cell>
        </row>
        <row r="52">
          <cell r="C52" t="str">
            <v xml:space="preserve">324.02 0011         </v>
          </cell>
          <cell r="D52">
            <v>0</v>
          </cell>
          <cell r="E52">
            <v>-325418.40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325418.40999999997</v>
          </cell>
        </row>
        <row r="53">
          <cell r="C53" t="str">
            <v xml:space="preserve">324.02 0012         </v>
          </cell>
          <cell r="D53">
            <v>0</v>
          </cell>
          <cell r="E53">
            <v>-330503.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30503.99</v>
          </cell>
        </row>
        <row r="54">
          <cell r="C54" t="str">
            <v xml:space="preserve">324.02 0013         </v>
          </cell>
          <cell r="D54">
            <v>0</v>
          </cell>
          <cell r="E54">
            <v>-153478.210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153478.21000000002</v>
          </cell>
        </row>
        <row r="55">
          <cell r="C55" t="str">
            <v xml:space="preserve">325.00 0011         </v>
          </cell>
          <cell r="D55">
            <v>0</v>
          </cell>
          <cell r="E55">
            <v>-276298882.2300000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276298882.23000002</v>
          </cell>
        </row>
        <row r="56">
          <cell r="C56" t="str">
            <v xml:space="preserve">325.00 0012         </v>
          </cell>
          <cell r="D56">
            <v>0</v>
          </cell>
          <cell r="E56">
            <v>-65625254.30999999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65625254.309999995</v>
          </cell>
        </row>
        <row r="57">
          <cell r="C57" t="str">
            <v xml:space="preserve">325.00 0013         </v>
          </cell>
          <cell r="D57">
            <v>0</v>
          </cell>
          <cell r="E57">
            <v>-151979970.3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92420.91000002623</v>
          </cell>
          <cell r="L57">
            <v>0</v>
          </cell>
          <cell r="M57">
            <v>0</v>
          </cell>
          <cell r="N57">
            <v>-151287549.45999998</v>
          </cell>
        </row>
        <row r="58">
          <cell r="C58" t="str">
            <v xml:space="preserve">325.02 0011         </v>
          </cell>
          <cell r="D58">
            <v>0</v>
          </cell>
          <cell r="E58">
            <v>-361498.6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361498.67</v>
          </cell>
        </row>
        <row r="59">
          <cell r="C59" t="str">
            <v xml:space="preserve">325.02 0012         </v>
          </cell>
          <cell r="D59">
            <v>0</v>
          </cell>
          <cell r="E59">
            <v>-124152.8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24152.87</v>
          </cell>
        </row>
        <row r="60">
          <cell r="C60" t="str">
            <v xml:space="preserve">325.02 0013         </v>
          </cell>
          <cell r="D60">
            <v>0</v>
          </cell>
          <cell r="E60">
            <v>-1122625.0000000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1122625.000000000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 t="str">
            <v xml:space="preserve">330.01 0137        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 xml:space="preserve">330.01 1121        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 xml:space="preserve">330.01 1354        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 xml:space="preserve">330.01 2310        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 xml:space="preserve">330.01 2735         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 xml:space="preserve">330.01 8888        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 t="str">
            <v xml:space="preserve">330.01 9010        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</row>
        <row r="80">
          <cell r="C80" t="str">
            <v xml:space="preserve">330.01 Misc         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</row>
        <row r="81">
          <cell r="C81" t="str">
            <v xml:space="preserve">330.03 2735        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</row>
        <row r="82">
          <cell r="C82" t="str">
            <v xml:space="preserve">330.04 2310        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</row>
        <row r="83">
          <cell r="C83" t="str">
            <v xml:space="preserve">330.04 2735        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</row>
        <row r="84">
          <cell r="C84" t="str">
            <v xml:space="preserve">330.04 8888        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</row>
        <row r="85">
          <cell r="C85" t="str">
            <v xml:space="preserve">330.05 2310        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</row>
        <row r="86">
          <cell r="C86" t="str">
            <v xml:space="preserve">330.06 0137         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</row>
        <row r="87">
          <cell r="C87" t="str">
            <v xml:space="preserve">330.06 1354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</row>
        <row r="88">
          <cell r="C88" t="str">
            <v xml:space="preserve">330.06 2310        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</row>
        <row r="89">
          <cell r="C89" t="str">
            <v xml:space="preserve">330.06 Misc        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</row>
        <row r="90">
          <cell r="C90" t="str">
            <v xml:space="preserve">330.91 0077        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</row>
        <row r="91">
          <cell r="C91" t="str">
            <v xml:space="preserve">330.91 0096        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</row>
        <row r="92">
          <cell r="C92" t="str">
            <v xml:space="preserve">330.91 0137        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</row>
        <row r="93">
          <cell r="C93" t="str">
            <v xml:space="preserve">330.91 0178        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</row>
        <row r="94">
          <cell r="C94" t="str">
            <v xml:space="preserve">330.91 0233        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</row>
        <row r="95">
          <cell r="C95" t="str">
            <v xml:space="preserve">330.91 0606        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</row>
        <row r="96">
          <cell r="C96" t="str">
            <v xml:space="preserve">330.91 0619        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</row>
        <row r="97">
          <cell r="C97" t="str">
            <v xml:space="preserve">330.91 0803         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</row>
        <row r="98">
          <cell r="C98" t="str">
            <v xml:space="preserve">330.91 0999        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</row>
        <row r="99">
          <cell r="C99" t="str">
            <v xml:space="preserve">330.91 1061        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</row>
        <row r="100">
          <cell r="C100" t="str">
            <v xml:space="preserve">330.91 1121        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</row>
        <row r="101">
          <cell r="C101" t="str">
            <v xml:space="preserve">330.91 1333        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</row>
        <row r="102">
          <cell r="C102" t="str">
            <v xml:space="preserve">330.91 1354        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</row>
        <row r="103">
          <cell r="C103" t="str">
            <v xml:space="preserve">330.91 1403        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</row>
        <row r="104">
          <cell r="C104" t="str">
            <v xml:space="preserve">330.91 1962        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</row>
        <row r="105">
          <cell r="C105" t="str">
            <v xml:space="preserve">330.91 2105        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</row>
        <row r="106">
          <cell r="C106" t="str">
            <v xml:space="preserve">330.91 2106        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</row>
        <row r="107">
          <cell r="C107" t="str">
            <v xml:space="preserve">330.91 2107         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</row>
        <row r="108">
          <cell r="C108" t="str">
            <v xml:space="preserve">330.91 2130        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</row>
        <row r="109">
          <cell r="C109" t="str">
            <v xml:space="preserve">330.91 2155        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</row>
        <row r="110">
          <cell r="C110" t="str">
            <v xml:space="preserve">330.91 2310        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</row>
        <row r="111">
          <cell r="C111" t="str">
            <v xml:space="preserve">330.91 2467        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</row>
        <row r="112">
          <cell r="C112" t="str">
            <v xml:space="preserve">330.91 2661         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</row>
        <row r="113">
          <cell r="C113" t="str">
            <v xml:space="preserve">330.91 2687         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</row>
        <row r="114">
          <cell r="C114" t="str">
            <v xml:space="preserve">330.91 2735         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</row>
        <row r="115">
          <cell r="C115" t="str">
            <v xml:space="preserve">330.91 9010        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</row>
        <row r="116">
          <cell r="C116" t="str">
            <v xml:space="preserve">330.91 9020        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</row>
        <row r="117">
          <cell r="C117" t="str">
            <v xml:space="preserve">330.91 9030        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</row>
        <row r="118">
          <cell r="C118" t="str">
            <v xml:space="preserve">330.91 Misc        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</row>
        <row r="119">
          <cell r="C119" t="str">
            <v xml:space="preserve">330.93 0077        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</row>
        <row r="120">
          <cell r="C120" t="str">
            <v xml:space="preserve">330.93 0137        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</row>
        <row r="121">
          <cell r="C121" t="str">
            <v xml:space="preserve">330.93 0999        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</row>
        <row r="122">
          <cell r="C122" t="str">
            <v xml:space="preserve">330.93 1962        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</row>
        <row r="123">
          <cell r="C123" t="str">
            <v xml:space="preserve">330.93 2105        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N123">
            <v>0</v>
          </cell>
        </row>
        <row r="124">
          <cell r="C124" t="str">
            <v xml:space="preserve">330.93 2130        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</row>
        <row r="125">
          <cell r="C125" t="str">
            <v xml:space="preserve">330.94 0077        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</row>
        <row r="126">
          <cell r="C126" t="str">
            <v xml:space="preserve">330.94 0096        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 xml:space="preserve">330.94 0137         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</row>
        <row r="128">
          <cell r="C128" t="str">
            <v xml:space="preserve">330.94 0175         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N128">
            <v>0</v>
          </cell>
        </row>
        <row r="129">
          <cell r="C129" t="str">
            <v xml:space="preserve">330.94 0178        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</row>
        <row r="130">
          <cell r="C130" t="str">
            <v xml:space="preserve">330.94 0233        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</row>
        <row r="131">
          <cell r="C131" t="str">
            <v xml:space="preserve">330.94 0606         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</row>
        <row r="132">
          <cell r="C132" t="str">
            <v xml:space="preserve">330.94 0619         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</row>
        <row r="133">
          <cell r="C133" t="str">
            <v xml:space="preserve">330.94 0803         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 xml:space="preserve">330.94 0999         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</row>
        <row r="135">
          <cell r="C135" t="str">
            <v xml:space="preserve">330.94 1121         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</row>
        <row r="136">
          <cell r="C136" t="str">
            <v xml:space="preserve">330.94 1333         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</row>
        <row r="137">
          <cell r="C137" t="str">
            <v xml:space="preserve">330.94 1354         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</row>
        <row r="138">
          <cell r="C138" t="str">
            <v xml:space="preserve">330.94 1962         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</row>
        <row r="139">
          <cell r="C139" t="str">
            <v xml:space="preserve">330.94 1988        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</row>
        <row r="140">
          <cell r="C140" t="str">
            <v xml:space="preserve">330.94 2105        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</row>
        <row r="141">
          <cell r="C141" t="str">
            <v xml:space="preserve">330.94 2106         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</row>
        <row r="142">
          <cell r="C142" t="str">
            <v xml:space="preserve">330.94 2107         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</row>
        <row r="143">
          <cell r="C143" t="str">
            <v xml:space="preserve">330.94 2130         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</row>
        <row r="144">
          <cell r="C144" t="str">
            <v xml:space="preserve">330.94 2155        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</row>
        <row r="145">
          <cell r="C145" t="str">
            <v xml:space="preserve">330.94 2467         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</row>
        <row r="146">
          <cell r="C146" t="str">
            <v xml:space="preserve">330.94 2661         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</row>
        <row r="147">
          <cell r="C147" t="str">
            <v xml:space="preserve">330.94 2687         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</row>
        <row r="148">
          <cell r="C148" t="str">
            <v xml:space="preserve">330.94 9010         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</row>
        <row r="149">
          <cell r="C149" t="str">
            <v xml:space="preserve">330.94 9030         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</row>
        <row r="150">
          <cell r="C150" t="str">
            <v xml:space="preserve">330.94 Misc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</row>
        <row r="151">
          <cell r="C151" t="str">
            <v xml:space="preserve">330.95 Misc        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</row>
        <row r="152">
          <cell r="C152" t="str">
            <v xml:space="preserve">331.00 0077         </v>
          </cell>
          <cell r="D152">
            <v>0</v>
          </cell>
          <cell r="E152">
            <v>-2041271</v>
          </cell>
          <cell r="F152">
            <v>0</v>
          </cell>
          <cell r="G152">
            <v>0</v>
          </cell>
          <cell r="N152">
            <v>-2041271</v>
          </cell>
        </row>
        <row r="153">
          <cell r="C153" t="str">
            <v xml:space="preserve">331.00 0096         </v>
          </cell>
          <cell r="D153">
            <v>0</v>
          </cell>
          <cell r="E153">
            <v>-34660401.710000001</v>
          </cell>
          <cell r="F153">
            <v>0</v>
          </cell>
          <cell r="G153">
            <v>0</v>
          </cell>
          <cell r="N153">
            <v>-34660401.710000001</v>
          </cell>
        </row>
        <row r="154">
          <cell r="C154" t="str">
            <v xml:space="preserve">331.00 0137         </v>
          </cell>
          <cell r="D154">
            <v>0</v>
          </cell>
          <cell r="E154">
            <v>-5695269.3400000026</v>
          </cell>
          <cell r="F154">
            <v>0</v>
          </cell>
          <cell r="G154">
            <v>0</v>
          </cell>
          <cell r="N154">
            <v>-5695269.3400000026</v>
          </cell>
        </row>
        <row r="155">
          <cell r="C155" t="str">
            <v xml:space="preserve">331.00 0175         </v>
          </cell>
          <cell r="D155">
            <v>0</v>
          </cell>
          <cell r="E155">
            <v>-1535265.32</v>
          </cell>
          <cell r="F155">
            <v>0</v>
          </cell>
          <cell r="G155">
            <v>0</v>
          </cell>
          <cell r="N155">
            <v>-1535265.32</v>
          </cell>
        </row>
        <row r="156">
          <cell r="C156" t="str">
            <v xml:space="preserve">331.00 0178         </v>
          </cell>
          <cell r="D156">
            <v>0</v>
          </cell>
          <cell r="E156">
            <v>-316496.42</v>
          </cell>
          <cell r="F156">
            <v>0</v>
          </cell>
          <cell r="G156">
            <v>0</v>
          </cell>
          <cell r="N156">
            <v>-316496.42</v>
          </cell>
        </row>
        <row r="157">
          <cell r="C157" t="str">
            <v xml:space="preserve">331.00 0233         </v>
          </cell>
          <cell r="D157">
            <v>0</v>
          </cell>
          <cell r="E157">
            <v>-4280703.540000001</v>
          </cell>
          <cell r="F157">
            <v>0</v>
          </cell>
          <cell r="G157">
            <v>0</v>
          </cell>
          <cell r="J157">
            <v>161966.35</v>
          </cell>
          <cell r="N157">
            <v>-4118737.1900000009</v>
          </cell>
        </row>
        <row r="158">
          <cell r="C158" t="str">
            <v xml:space="preserve">331.00 0606         </v>
          </cell>
          <cell r="D158">
            <v>0</v>
          </cell>
          <cell r="E158">
            <v>-169758.69</v>
          </cell>
          <cell r="F158">
            <v>0</v>
          </cell>
          <cell r="G158">
            <v>0</v>
          </cell>
          <cell r="N158">
            <v>-169758.69</v>
          </cell>
        </row>
        <row r="159">
          <cell r="C159" t="str">
            <v xml:space="preserve">331.00 0619         </v>
          </cell>
          <cell r="D159">
            <v>0</v>
          </cell>
          <cell r="E159">
            <v>-711871.62</v>
          </cell>
          <cell r="F159">
            <v>0</v>
          </cell>
          <cell r="G159">
            <v>0</v>
          </cell>
          <cell r="N159">
            <v>-711871.62</v>
          </cell>
        </row>
        <row r="160">
          <cell r="C160" t="str">
            <v xml:space="preserve">331.00 0803         </v>
          </cell>
          <cell r="D160">
            <v>0</v>
          </cell>
          <cell r="E160">
            <v>-3324113.1500000008</v>
          </cell>
          <cell r="F160">
            <v>0</v>
          </cell>
          <cell r="G160">
            <v>0</v>
          </cell>
          <cell r="N160">
            <v>-3324113.1500000008</v>
          </cell>
        </row>
        <row r="161">
          <cell r="C161" t="str">
            <v xml:space="preserve">331.00 1061         </v>
          </cell>
          <cell r="D161">
            <v>0</v>
          </cell>
          <cell r="E161">
            <v>-317359.75</v>
          </cell>
          <cell r="F161">
            <v>0</v>
          </cell>
          <cell r="G161">
            <v>0</v>
          </cell>
          <cell r="N161">
            <v>-317359.75</v>
          </cell>
        </row>
        <row r="162">
          <cell r="C162" t="str">
            <v xml:space="preserve">331.00 1121         </v>
          </cell>
          <cell r="D162">
            <v>0</v>
          </cell>
          <cell r="E162">
            <v>-4118917.6900000004</v>
          </cell>
          <cell r="F162">
            <v>0</v>
          </cell>
          <cell r="G162">
            <v>0</v>
          </cell>
          <cell r="N162">
            <v>-4118917.6900000004</v>
          </cell>
        </row>
        <row r="163">
          <cell r="C163" t="str">
            <v xml:space="preserve">331.00 1333         </v>
          </cell>
          <cell r="D163">
            <v>0</v>
          </cell>
          <cell r="E163">
            <v>-231753.86</v>
          </cell>
          <cell r="F163">
            <v>0</v>
          </cell>
          <cell r="G163">
            <v>0</v>
          </cell>
          <cell r="N163">
            <v>-231753.86</v>
          </cell>
        </row>
        <row r="164">
          <cell r="C164" t="str">
            <v xml:space="preserve">331.00 1354         </v>
          </cell>
          <cell r="D164">
            <v>0</v>
          </cell>
          <cell r="E164">
            <v>-256559.64</v>
          </cell>
          <cell r="F164">
            <v>0</v>
          </cell>
          <cell r="G164">
            <v>0</v>
          </cell>
          <cell r="N164">
            <v>-256559.64</v>
          </cell>
        </row>
        <row r="165">
          <cell r="C165" t="str">
            <v xml:space="preserve">331.00 1403         </v>
          </cell>
          <cell r="D165">
            <v>0</v>
          </cell>
          <cell r="E165">
            <v>-486929.99999999988</v>
          </cell>
          <cell r="F165">
            <v>0</v>
          </cell>
          <cell r="G165">
            <v>0</v>
          </cell>
          <cell r="N165">
            <v>-486929.99999999988</v>
          </cell>
        </row>
        <row r="166">
          <cell r="C166" t="str">
            <v xml:space="preserve">331.00 1962         </v>
          </cell>
          <cell r="D166">
            <v>0</v>
          </cell>
          <cell r="E166">
            <v>-3735954.4899999993</v>
          </cell>
          <cell r="F166">
            <v>0</v>
          </cell>
          <cell r="G166">
            <v>0</v>
          </cell>
          <cell r="N166">
            <v>-3735954.4899999993</v>
          </cell>
        </row>
        <row r="167">
          <cell r="C167" t="str">
            <v xml:space="preserve">331.00 1988         </v>
          </cell>
          <cell r="D167">
            <v>0</v>
          </cell>
          <cell r="E167">
            <v>-4386250.5599999987</v>
          </cell>
          <cell r="F167">
            <v>0</v>
          </cell>
          <cell r="G167">
            <v>0</v>
          </cell>
          <cell r="N167">
            <v>-4386250.5599999987</v>
          </cell>
        </row>
        <row r="168">
          <cell r="C168" t="str">
            <v xml:space="preserve">331.00 2105         </v>
          </cell>
          <cell r="D168">
            <v>0</v>
          </cell>
          <cell r="E168">
            <v>-8345526.0699999994</v>
          </cell>
          <cell r="F168">
            <v>0</v>
          </cell>
          <cell r="G168">
            <v>0</v>
          </cell>
          <cell r="N168">
            <v>-8345526.0699999994</v>
          </cell>
        </row>
        <row r="169">
          <cell r="C169" t="str">
            <v xml:space="preserve">331.00 2106         </v>
          </cell>
          <cell r="D169">
            <v>0</v>
          </cell>
          <cell r="E169">
            <v>-4456670.17</v>
          </cell>
          <cell r="F169">
            <v>0</v>
          </cell>
          <cell r="G169">
            <v>0</v>
          </cell>
          <cell r="N169">
            <v>-4456670.17</v>
          </cell>
        </row>
        <row r="170">
          <cell r="C170" t="str">
            <v xml:space="preserve">331.00 2107         </v>
          </cell>
          <cell r="D170">
            <v>0</v>
          </cell>
          <cell r="E170">
            <v>-2098049.77</v>
          </cell>
          <cell r="F170">
            <v>0</v>
          </cell>
          <cell r="G170">
            <v>0</v>
          </cell>
          <cell r="N170">
            <v>-2098049.77</v>
          </cell>
        </row>
        <row r="171">
          <cell r="C171" t="str">
            <v xml:space="preserve">331.00 2130         </v>
          </cell>
          <cell r="D171">
            <v>0</v>
          </cell>
          <cell r="E171">
            <v>-1411109.6700000004</v>
          </cell>
          <cell r="F171">
            <v>0</v>
          </cell>
          <cell r="G171">
            <v>0</v>
          </cell>
          <cell r="N171">
            <v>-1411109.6700000004</v>
          </cell>
        </row>
        <row r="172">
          <cell r="C172" t="str">
            <v xml:space="preserve">331.00 2155         </v>
          </cell>
          <cell r="D172">
            <v>0</v>
          </cell>
          <cell r="E172">
            <v>-763216.63</v>
          </cell>
          <cell r="F172">
            <v>0</v>
          </cell>
          <cell r="G172">
            <v>0</v>
          </cell>
          <cell r="N172">
            <v>-763216.63</v>
          </cell>
        </row>
        <row r="173">
          <cell r="C173" t="str">
            <v xml:space="preserve">331.00 2310         </v>
          </cell>
          <cell r="D173">
            <v>0</v>
          </cell>
          <cell r="E173">
            <v>-9607554.8400000017</v>
          </cell>
          <cell r="F173">
            <v>0</v>
          </cell>
          <cell r="G173">
            <v>0</v>
          </cell>
          <cell r="N173">
            <v>-9607554.8400000017</v>
          </cell>
        </row>
        <row r="174">
          <cell r="C174" t="str">
            <v xml:space="preserve">331.00 2467         </v>
          </cell>
          <cell r="D174">
            <v>0</v>
          </cell>
          <cell r="E174">
            <v>-252643.55000000002</v>
          </cell>
          <cell r="F174">
            <v>0</v>
          </cell>
          <cell r="G174">
            <v>0</v>
          </cell>
          <cell r="N174">
            <v>-252643.55000000002</v>
          </cell>
        </row>
        <row r="175">
          <cell r="C175" t="str">
            <v xml:space="preserve">331.00 2661         </v>
          </cell>
          <cell r="D175">
            <v>0</v>
          </cell>
          <cell r="E175">
            <v>-723134.05</v>
          </cell>
          <cell r="F175">
            <v>0</v>
          </cell>
          <cell r="G175">
            <v>0</v>
          </cell>
          <cell r="N175">
            <v>-723134.05</v>
          </cell>
        </row>
        <row r="176">
          <cell r="C176" t="str">
            <v xml:space="preserve">331.00 2687         </v>
          </cell>
          <cell r="D176">
            <v>0</v>
          </cell>
          <cell r="E176">
            <v>-1847462.31</v>
          </cell>
          <cell r="F176">
            <v>0</v>
          </cell>
          <cell r="G176">
            <v>0</v>
          </cell>
          <cell r="N176">
            <v>-1847462.31</v>
          </cell>
        </row>
        <row r="177">
          <cell r="C177" t="str">
            <v xml:space="preserve">331.00 2735         </v>
          </cell>
          <cell r="D177">
            <v>0</v>
          </cell>
          <cell r="E177">
            <v>-11285287.08</v>
          </cell>
          <cell r="F177">
            <v>0</v>
          </cell>
          <cell r="G177">
            <v>0</v>
          </cell>
          <cell r="N177">
            <v>-11285287.08</v>
          </cell>
        </row>
        <row r="178">
          <cell r="C178" t="str">
            <v xml:space="preserve">331.00 8888         </v>
          </cell>
          <cell r="D178">
            <v>0</v>
          </cell>
          <cell r="E178">
            <v>-162789384.20000002</v>
          </cell>
          <cell r="F178">
            <v>0</v>
          </cell>
          <cell r="G178">
            <v>0</v>
          </cell>
          <cell r="N178">
            <v>-162789384.20000002</v>
          </cell>
        </row>
        <row r="179">
          <cell r="C179" t="str">
            <v xml:space="preserve">331.00 9010         </v>
          </cell>
          <cell r="D179">
            <v>0</v>
          </cell>
          <cell r="E179">
            <v>-29416.550000000003</v>
          </cell>
          <cell r="F179">
            <v>0</v>
          </cell>
          <cell r="G179">
            <v>0</v>
          </cell>
          <cell r="N179">
            <v>-29416.550000000003</v>
          </cell>
        </row>
        <row r="180">
          <cell r="C180" t="str">
            <v xml:space="preserve">331.00 9020         </v>
          </cell>
          <cell r="D180">
            <v>0</v>
          </cell>
          <cell r="E180">
            <v>-43105.48</v>
          </cell>
          <cell r="F180">
            <v>0</v>
          </cell>
          <cell r="G180">
            <v>0</v>
          </cell>
          <cell r="N180">
            <v>-43105.48</v>
          </cell>
        </row>
        <row r="181">
          <cell r="C181" t="str">
            <v xml:space="preserve">331.00 9030         </v>
          </cell>
          <cell r="D181">
            <v>0</v>
          </cell>
          <cell r="E181">
            <v>-162370.84000000003</v>
          </cell>
          <cell r="F181">
            <v>0</v>
          </cell>
          <cell r="G181">
            <v>0</v>
          </cell>
          <cell r="N181">
            <v>-162370.84000000003</v>
          </cell>
        </row>
        <row r="182">
          <cell r="C182" t="str">
            <v xml:space="preserve">331.00 Misc         </v>
          </cell>
          <cell r="D182">
            <v>0</v>
          </cell>
          <cell r="E182">
            <v>-3485128.6700000009</v>
          </cell>
          <cell r="F182">
            <v>0</v>
          </cell>
          <cell r="G182">
            <v>0</v>
          </cell>
          <cell r="N182">
            <v>-3485128.6700000009</v>
          </cell>
        </row>
        <row r="183">
          <cell r="C183" t="str">
            <v xml:space="preserve">332.00 0077         </v>
          </cell>
          <cell r="D183">
            <v>0</v>
          </cell>
          <cell r="E183">
            <v>-15087389.530000007</v>
          </cell>
          <cell r="F183">
            <v>0</v>
          </cell>
          <cell r="G183">
            <v>0</v>
          </cell>
          <cell r="N183">
            <v>-15087389.530000007</v>
          </cell>
        </row>
        <row r="184">
          <cell r="C184" t="str">
            <v xml:space="preserve">332.00 0096         </v>
          </cell>
          <cell r="D184">
            <v>0</v>
          </cell>
          <cell r="E184">
            <v>-71606664.940000027</v>
          </cell>
          <cell r="F184">
            <v>0</v>
          </cell>
          <cell r="G184">
            <v>0</v>
          </cell>
          <cell r="N184">
            <v>-71606664.940000027</v>
          </cell>
        </row>
        <row r="185">
          <cell r="C185" t="str">
            <v xml:space="preserve">332.00 0137         </v>
          </cell>
          <cell r="D185">
            <v>0</v>
          </cell>
          <cell r="E185">
            <v>-58602723.859999999</v>
          </cell>
          <cell r="F185">
            <v>0</v>
          </cell>
          <cell r="G185">
            <v>0</v>
          </cell>
          <cell r="N185">
            <v>-58602723.859999999</v>
          </cell>
        </row>
        <row r="186">
          <cell r="C186" t="str">
            <v xml:space="preserve">332.00 0175         </v>
          </cell>
          <cell r="D186">
            <v>0</v>
          </cell>
          <cell r="E186">
            <v>-12812472.699999999</v>
          </cell>
          <cell r="F186">
            <v>0</v>
          </cell>
          <cell r="G186">
            <v>0</v>
          </cell>
          <cell r="N186">
            <v>-12812472.699999999</v>
          </cell>
        </row>
        <row r="187">
          <cell r="C187" t="str">
            <v xml:space="preserve">332.00 0178         </v>
          </cell>
          <cell r="D187">
            <v>0</v>
          </cell>
          <cell r="E187">
            <v>-2417675.2499999995</v>
          </cell>
          <cell r="F187">
            <v>0</v>
          </cell>
          <cell r="G187">
            <v>0</v>
          </cell>
          <cell r="N187">
            <v>-2417675.2499999995</v>
          </cell>
        </row>
        <row r="188">
          <cell r="C188" t="str">
            <v xml:space="preserve">332.00 0233         </v>
          </cell>
          <cell r="D188">
            <v>0</v>
          </cell>
          <cell r="E188">
            <v>-57974472.07000003</v>
          </cell>
          <cell r="F188">
            <v>0</v>
          </cell>
          <cell r="G188">
            <v>0</v>
          </cell>
          <cell r="N188">
            <v>-57974472.07000003</v>
          </cell>
        </row>
        <row r="189">
          <cell r="C189" t="str">
            <v xml:space="preserve">332.00 0606         </v>
          </cell>
          <cell r="D189">
            <v>0</v>
          </cell>
          <cell r="E189">
            <v>-4002601.23</v>
          </cell>
          <cell r="F189">
            <v>0</v>
          </cell>
          <cell r="G189">
            <v>0</v>
          </cell>
          <cell r="N189">
            <v>-4002601.23</v>
          </cell>
        </row>
        <row r="190">
          <cell r="C190" t="str">
            <v xml:space="preserve">332.00 0619         </v>
          </cell>
          <cell r="D190">
            <v>0</v>
          </cell>
          <cell r="E190">
            <v>-10119058.239999998</v>
          </cell>
          <cell r="F190">
            <v>0</v>
          </cell>
          <cell r="G190">
            <v>0</v>
          </cell>
          <cell r="N190">
            <v>-10119058.239999998</v>
          </cell>
        </row>
        <row r="191">
          <cell r="C191" t="str">
            <v xml:space="preserve">332.00 0803         </v>
          </cell>
          <cell r="D191">
            <v>0</v>
          </cell>
          <cell r="E191">
            <v>-30795377.740000006</v>
          </cell>
          <cell r="F191">
            <v>0</v>
          </cell>
          <cell r="G191">
            <v>0</v>
          </cell>
          <cell r="N191">
            <v>-30795377.740000006</v>
          </cell>
        </row>
        <row r="192">
          <cell r="C192" t="str">
            <v xml:space="preserve">332.00 0999        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</row>
        <row r="193">
          <cell r="C193" t="str">
            <v xml:space="preserve">332.00 1061         </v>
          </cell>
          <cell r="D193">
            <v>0</v>
          </cell>
          <cell r="E193">
            <v>-4298540.8200000031</v>
          </cell>
          <cell r="F193">
            <v>0</v>
          </cell>
          <cell r="G193">
            <v>0</v>
          </cell>
          <cell r="J193">
            <v>70943.259999999995</v>
          </cell>
          <cell r="N193">
            <v>-4227597.5600000033</v>
          </cell>
        </row>
        <row r="194">
          <cell r="C194" t="str">
            <v xml:space="preserve">332.00 1121         </v>
          </cell>
          <cell r="D194">
            <v>0</v>
          </cell>
          <cell r="E194">
            <v>-24212384.41</v>
          </cell>
          <cell r="F194">
            <v>0</v>
          </cell>
          <cell r="G194">
            <v>0</v>
          </cell>
          <cell r="N194">
            <v>-24212384.41</v>
          </cell>
        </row>
        <row r="195">
          <cell r="C195" t="str">
            <v xml:space="preserve">332.00 1333         </v>
          </cell>
          <cell r="D195">
            <v>0</v>
          </cell>
          <cell r="E195">
            <v>-1147192.3399999999</v>
          </cell>
          <cell r="F195">
            <v>0</v>
          </cell>
          <cell r="G195">
            <v>0</v>
          </cell>
          <cell r="N195">
            <v>-1147192.3399999999</v>
          </cell>
        </row>
        <row r="196">
          <cell r="C196" t="str">
            <v xml:space="preserve">332.00 1354         </v>
          </cell>
          <cell r="D196">
            <v>0</v>
          </cell>
          <cell r="E196">
            <v>-13011830.850000001</v>
          </cell>
          <cell r="F196">
            <v>0</v>
          </cell>
          <cell r="G196">
            <v>0</v>
          </cell>
          <cell r="N196">
            <v>-13011830.850000001</v>
          </cell>
        </row>
        <row r="197">
          <cell r="C197" t="str">
            <v xml:space="preserve">332.00 1403         </v>
          </cell>
          <cell r="D197">
            <v>0</v>
          </cell>
          <cell r="E197">
            <v>-431748.06</v>
          </cell>
          <cell r="F197">
            <v>0</v>
          </cell>
          <cell r="G197">
            <v>0</v>
          </cell>
          <cell r="N197">
            <v>-431748.06</v>
          </cell>
        </row>
        <row r="198">
          <cell r="C198" t="str">
            <v xml:space="preserve">332.00 1962         </v>
          </cell>
          <cell r="D198">
            <v>0</v>
          </cell>
          <cell r="E198">
            <v>-52023281.750000015</v>
          </cell>
          <cell r="F198">
            <v>0</v>
          </cell>
          <cell r="G198">
            <v>0</v>
          </cell>
          <cell r="N198">
            <v>-52023281.750000015</v>
          </cell>
        </row>
        <row r="199">
          <cell r="C199" t="str">
            <v xml:space="preserve">332.00 1988         </v>
          </cell>
          <cell r="D199">
            <v>0</v>
          </cell>
          <cell r="E199">
            <v>-22592422.280000001</v>
          </cell>
          <cell r="F199">
            <v>0</v>
          </cell>
          <cell r="G199">
            <v>0</v>
          </cell>
          <cell r="N199">
            <v>-22592422.280000001</v>
          </cell>
        </row>
        <row r="200">
          <cell r="C200" t="str">
            <v xml:space="preserve">332.00 2105         </v>
          </cell>
          <cell r="D200">
            <v>0</v>
          </cell>
          <cell r="E200">
            <v>-122123397.43999997</v>
          </cell>
          <cell r="F200">
            <v>0</v>
          </cell>
          <cell r="G200">
            <v>0</v>
          </cell>
          <cell r="N200">
            <v>-122123397.43999997</v>
          </cell>
        </row>
        <row r="201">
          <cell r="C201" t="str">
            <v xml:space="preserve">332.00 2106         </v>
          </cell>
          <cell r="D201">
            <v>0</v>
          </cell>
          <cell r="E201">
            <v>-95053913.059999987</v>
          </cell>
          <cell r="F201">
            <v>0</v>
          </cell>
          <cell r="G201">
            <v>0</v>
          </cell>
          <cell r="N201">
            <v>-95053913.059999987</v>
          </cell>
        </row>
        <row r="202">
          <cell r="C202" t="str">
            <v xml:space="preserve">332.00 2107         </v>
          </cell>
          <cell r="D202">
            <v>0</v>
          </cell>
          <cell r="E202">
            <v>-29247364.410000008</v>
          </cell>
          <cell r="F202">
            <v>0</v>
          </cell>
          <cell r="G202">
            <v>0</v>
          </cell>
          <cell r="N202">
            <v>-29247364.410000008</v>
          </cell>
        </row>
        <row r="203">
          <cell r="C203" t="str">
            <v xml:space="preserve">332.00 2130         </v>
          </cell>
          <cell r="D203">
            <v>0</v>
          </cell>
          <cell r="E203">
            <v>-14011506.499999989</v>
          </cell>
          <cell r="F203">
            <v>0</v>
          </cell>
          <cell r="G203">
            <v>0</v>
          </cell>
          <cell r="N203">
            <v>-14011506.499999989</v>
          </cell>
        </row>
        <row r="204">
          <cell r="C204" t="str">
            <v xml:space="preserve">332.00 2155         </v>
          </cell>
          <cell r="D204">
            <v>0</v>
          </cell>
          <cell r="E204">
            <v>-2993389.8199999994</v>
          </cell>
          <cell r="F204">
            <v>0</v>
          </cell>
          <cell r="G204">
            <v>0</v>
          </cell>
          <cell r="N204">
            <v>-2993389.8199999994</v>
          </cell>
        </row>
        <row r="205">
          <cell r="C205" t="str">
            <v xml:space="preserve">332.00 2310         </v>
          </cell>
          <cell r="D205">
            <v>0</v>
          </cell>
          <cell r="E205">
            <v>-96042096.879999995</v>
          </cell>
          <cell r="F205">
            <v>0</v>
          </cell>
          <cell r="G205">
            <v>0</v>
          </cell>
          <cell r="J205">
            <v>165094.48000000001</v>
          </cell>
          <cell r="N205">
            <v>-95877002.399999991</v>
          </cell>
        </row>
        <row r="206">
          <cell r="C206" t="str">
            <v xml:space="preserve">332.00 2467         </v>
          </cell>
          <cell r="D206">
            <v>0</v>
          </cell>
          <cell r="E206">
            <v>-899084.28</v>
          </cell>
          <cell r="F206">
            <v>0</v>
          </cell>
          <cell r="G206">
            <v>0</v>
          </cell>
          <cell r="N206">
            <v>-899084.28</v>
          </cell>
        </row>
        <row r="207">
          <cell r="C207" t="str">
            <v xml:space="preserve">332.00 2661         </v>
          </cell>
          <cell r="D207">
            <v>0</v>
          </cell>
          <cell r="E207">
            <v>-1843797.9499999995</v>
          </cell>
          <cell r="F207">
            <v>0</v>
          </cell>
          <cell r="G207">
            <v>0</v>
          </cell>
          <cell r="N207">
            <v>-1843797.9499999995</v>
          </cell>
        </row>
        <row r="208">
          <cell r="C208" t="str">
            <v xml:space="preserve">332.00 2687         </v>
          </cell>
          <cell r="D208">
            <v>0</v>
          </cell>
          <cell r="E208">
            <v>-7354528.7300000023</v>
          </cell>
          <cell r="F208">
            <v>0</v>
          </cell>
          <cell r="G208">
            <v>0</v>
          </cell>
          <cell r="N208">
            <v>-7354528.7300000023</v>
          </cell>
        </row>
        <row r="209">
          <cell r="C209" t="str">
            <v xml:space="preserve">332.00 2735         </v>
          </cell>
          <cell r="D209">
            <v>0</v>
          </cell>
          <cell r="E209">
            <v>-13909314.68</v>
          </cell>
          <cell r="F209">
            <v>0</v>
          </cell>
          <cell r="G209">
            <v>0</v>
          </cell>
          <cell r="N209">
            <v>-13909314.68</v>
          </cell>
        </row>
        <row r="210">
          <cell r="C210" t="str">
            <v xml:space="preserve">332.00 8888         </v>
          </cell>
          <cell r="D210">
            <v>0</v>
          </cell>
          <cell r="E210">
            <v>-415186684.05000007</v>
          </cell>
          <cell r="F210">
            <v>0</v>
          </cell>
          <cell r="G210">
            <v>0</v>
          </cell>
          <cell r="N210">
            <v>-415186684.05000007</v>
          </cell>
        </row>
        <row r="211">
          <cell r="C211" t="str">
            <v xml:space="preserve">332.00 9010         </v>
          </cell>
          <cell r="D211">
            <v>0</v>
          </cell>
          <cell r="E211">
            <v>-5468445.2700000051</v>
          </cell>
          <cell r="F211">
            <v>0</v>
          </cell>
          <cell r="G211">
            <v>0</v>
          </cell>
          <cell r="N211">
            <v>-5468445.2700000051</v>
          </cell>
        </row>
        <row r="212">
          <cell r="C212" t="str">
            <v xml:space="preserve">332.00 9020         </v>
          </cell>
          <cell r="D212">
            <v>0</v>
          </cell>
          <cell r="E212">
            <v>-2131200.2500000005</v>
          </cell>
          <cell r="F212">
            <v>0</v>
          </cell>
          <cell r="G212">
            <v>0</v>
          </cell>
          <cell r="N212">
            <v>-2131200.2500000005</v>
          </cell>
        </row>
        <row r="213">
          <cell r="C213" t="str">
            <v xml:space="preserve">332.00 9030         </v>
          </cell>
          <cell r="D213">
            <v>0</v>
          </cell>
          <cell r="E213">
            <v>-1762314.0099999995</v>
          </cell>
          <cell r="F213">
            <v>0</v>
          </cell>
          <cell r="G213">
            <v>0</v>
          </cell>
          <cell r="N213">
            <v>-1762314.0099999995</v>
          </cell>
        </row>
        <row r="214">
          <cell r="C214" t="str">
            <v xml:space="preserve">332.00 Misc         </v>
          </cell>
          <cell r="D214">
            <v>0</v>
          </cell>
          <cell r="E214">
            <v>-18612747.340000004</v>
          </cell>
          <cell r="F214">
            <v>0</v>
          </cell>
          <cell r="G214">
            <v>0</v>
          </cell>
          <cell r="J214">
            <v>676.25999999999476</v>
          </cell>
          <cell r="N214">
            <v>-18612071.080000002</v>
          </cell>
        </row>
        <row r="215">
          <cell r="C215" t="str">
            <v xml:space="preserve">333.00 0077         </v>
          </cell>
          <cell r="D215">
            <v>0</v>
          </cell>
          <cell r="E215">
            <v>-902629.76000000013</v>
          </cell>
          <cell r="F215">
            <v>0</v>
          </cell>
          <cell r="G215">
            <v>0</v>
          </cell>
          <cell r="N215">
            <v>-902629.76000000013</v>
          </cell>
        </row>
        <row r="216">
          <cell r="C216" t="str">
            <v xml:space="preserve">333.00 0096         </v>
          </cell>
          <cell r="D216">
            <v>0</v>
          </cell>
          <cell r="E216">
            <v>-23837159.219999991</v>
          </cell>
          <cell r="F216">
            <v>0</v>
          </cell>
          <cell r="G216">
            <v>0</v>
          </cell>
          <cell r="N216">
            <v>-23837159.219999991</v>
          </cell>
        </row>
        <row r="217">
          <cell r="C217" t="str">
            <v xml:space="preserve">333.00 0137         </v>
          </cell>
          <cell r="D217">
            <v>0</v>
          </cell>
          <cell r="E217">
            <v>-13261968.870000001</v>
          </cell>
          <cell r="F217">
            <v>0</v>
          </cell>
          <cell r="G217">
            <v>0</v>
          </cell>
          <cell r="N217">
            <v>-13261968.870000001</v>
          </cell>
        </row>
        <row r="218">
          <cell r="C218" t="str">
            <v xml:space="preserve">333.00 0175         </v>
          </cell>
          <cell r="D218">
            <v>0</v>
          </cell>
          <cell r="E218">
            <v>-7391306.9500000011</v>
          </cell>
          <cell r="F218">
            <v>0</v>
          </cell>
          <cell r="G218">
            <v>0</v>
          </cell>
          <cell r="N218">
            <v>-7391306.9500000011</v>
          </cell>
        </row>
        <row r="219">
          <cell r="C219" t="str">
            <v xml:space="preserve">333.00 0178         </v>
          </cell>
          <cell r="D219">
            <v>0</v>
          </cell>
          <cell r="E219">
            <v>-1583983.0999999996</v>
          </cell>
          <cell r="F219">
            <v>0</v>
          </cell>
          <cell r="G219">
            <v>0</v>
          </cell>
          <cell r="N219">
            <v>-1583983.0999999996</v>
          </cell>
        </row>
        <row r="220">
          <cell r="C220" t="str">
            <v xml:space="preserve">333.00 0233         </v>
          </cell>
          <cell r="D220">
            <v>0</v>
          </cell>
          <cell r="E220">
            <v>-14927859.409999991</v>
          </cell>
          <cell r="F220">
            <v>0</v>
          </cell>
          <cell r="G220">
            <v>0</v>
          </cell>
          <cell r="N220">
            <v>-14927859.409999991</v>
          </cell>
        </row>
        <row r="221">
          <cell r="C221" t="str">
            <v xml:space="preserve">333.00 0606         </v>
          </cell>
          <cell r="D221">
            <v>0</v>
          </cell>
          <cell r="E221">
            <v>-266020.04000000004</v>
          </cell>
          <cell r="F221">
            <v>0</v>
          </cell>
          <cell r="G221">
            <v>0</v>
          </cell>
          <cell r="N221">
            <v>-266020.04000000004</v>
          </cell>
        </row>
        <row r="222">
          <cell r="C222" t="str">
            <v xml:space="preserve">333.00 0619         </v>
          </cell>
          <cell r="D222">
            <v>0</v>
          </cell>
          <cell r="E222">
            <v>-6357425.1899999995</v>
          </cell>
          <cell r="F222">
            <v>0</v>
          </cell>
          <cell r="G222">
            <v>0</v>
          </cell>
          <cell r="N222">
            <v>-6357425.1899999995</v>
          </cell>
        </row>
        <row r="223">
          <cell r="C223" t="str">
            <v xml:space="preserve">333.00 0803         </v>
          </cell>
          <cell r="D223">
            <v>0</v>
          </cell>
          <cell r="E223">
            <v>-2486846.83</v>
          </cell>
          <cell r="F223">
            <v>0</v>
          </cell>
          <cell r="G223">
            <v>0</v>
          </cell>
          <cell r="N223">
            <v>-2486846.83</v>
          </cell>
        </row>
        <row r="224">
          <cell r="C224" t="str">
            <v xml:space="preserve">333.00 0999         </v>
          </cell>
          <cell r="D224">
            <v>0</v>
          </cell>
          <cell r="E224">
            <v>-13278131.510000007</v>
          </cell>
          <cell r="F224">
            <v>0</v>
          </cell>
          <cell r="G224">
            <v>0</v>
          </cell>
          <cell r="N224">
            <v>-13278131.510000007</v>
          </cell>
        </row>
        <row r="225">
          <cell r="C225" t="str">
            <v xml:space="preserve">333.00 1061         </v>
          </cell>
          <cell r="D225">
            <v>0</v>
          </cell>
          <cell r="E225">
            <v>-99586.240000000005</v>
          </cell>
          <cell r="F225">
            <v>0</v>
          </cell>
          <cell r="G225">
            <v>0</v>
          </cell>
          <cell r="N225">
            <v>-99586.240000000005</v>
          </cell>
        </row>
        <row r="226">
          <cell r="C226" t="str">
            <v xml:space="preserve">333.00 1121         </v>
          </cell>
          <cell r="D226">
            <v>0</v>
          </cell>
          <cell r="E226">
            <v>-16810903.620000008</v>
          </cell>
          <cell r="F226">
            <v>0</v>
          </cell>
          <cell r="G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6810903.620000008</v>
          </cell>
        </row>
        <row r="227">
          <cell r="C227" t="str">
            <v xml:space="preserve">333.00 1333         </v>
          </cell>
          <cell r="D227">
            <v>0</v>
          </cell>
          <cell r="E227">
            <v>-781023.63</v>
          </cell>
          <cell r="F227">
            <v>0</v>
          </cell>
          <cell r="G227">
            <v>0</v>
          </cell>
          <cell r="N227">
            <v>-781023.63</v>
          </cell>
        </row>
        <row r="228">
          <cell r="C228" t="str">
            <v xml:space="preserve">333.00 1354         </v>
          </cell>
          <cell r="D228">
            <v>0</v>
          </cell>
          <cell r="E228">
            <v>-1743051.88</v>
          </cell>
          <cell r="F228">
            <v>0</v>
          </cell>
          <cell r="G228">
            <v>0</v>
          </cell>
          <cell r="N228">
            <v>-1743051.88</v>
          </cell>
        </row>
        <row r="229">
          <cell r="C229" t="str">
            <v xml:space="preserve">333.00 1403         </v>
          </cell>
          <cell r="D229">
            <v>0</v>
          </cell>
          <cell r="E229">
            <v>-1153528.89999999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N229">
            <v>-1153528.8999999999</v>
          </cell>
        </row>
        <row r="230">
          <cell r="C230" t="str">
            <v xml:space="preserve">333.00 1962         </v>
          </cell>
          <cell r="D230">
            <v>0</v>
          </cell>
          <cell r="E230">
            <v>-6916617.36000000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N230">
            <v>-6916617.360000005</v>
          </cell>
        </row>
        <row r="231">
          <cell r="C231" t="str">
            <v xml:space="preserve">333.00 1988         </v>
          </cell>
          <cell r="D231">
            <v>0</v>
          </cell>
          <cell r="E231">
            <v>-8718481.24000000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N231">
            <v>-8718481.2400000002</v>
          </cell>
        </row>
        <row r="232">
          <cell r="C232" t="str">
            <v xml:space="preserve">333.00 2105         </v>
          </cell>
          <cell r="D232">
            <v>0</v>
          </cell>
          <cell r="E232">
            <v>-21697166.7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N232">
            <v>-21697166.75</v>
          </cell>
        </row>
        <row r="233">
          <cell r="C233" t="str">
            <v xml:space="preserve">333.00 2106         </v>
          </cell>
          <cell r="D233">
            <v>0</v>
          </cell>
          <cell r="E233">
            <v>-12737943.08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N233">
            <v>-12737943.080000002</v>
          </cell>
        </row>
        <row r="234">
          <cell r="C234" t="str">
            <v xml:space="preserve">333.00 2107         </v>
          </cell>
          <cell r="D234">
            <v>0</v>
          </cell>
          <cell r="E234">
            <v>-5868690.1000000006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N234">
            <v>-5868690.1000000006</v>
          </cell>
        </row>
        <row r="235">
          <cell r="C235" t="str">
            <v xml:space="preserve">333.00 2130         </v>
          </cell>
          <cell r="D235">
            <v>0</v>
          </cell>
          <cell r="E235">
            <v>-4797226.500000000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N235">
            <v>-4797226.5000000009</v>
          </cell>
        </row>
        <row r="236">
          <cell r="C236" t="str">
            <v xml:space="preserve">333.00 2155         </v>
          </cell>
          <cell r="D236">
            <v>0</v>
          </cell>
          <cell r="E236">
            <v>-1546018.320000000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N236">
            <v>-1546018.3200000003</v>
          </cell>
        </row>
        <row r="237">
          <cell r="C237" t="str">
            <v xml:space="preserve">333.00 2310         </v>
          </cell>
          <cell r="D237">
            <v>0</v>
          </cell>
          <cell r="E237">
            <v>-10046976.199999997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9076</v>
          </cell>
          <cell r="K237">
            <v>0</v>
          </cell>
          <cell r="L237">
            <v>0</v>
          </cell>
          <cell r="M237">
            <v>0</v>
          </cell>
          <cell r="N237">
            <v>-9627900.1999999974</v>
          </cell>
        </row>
        <row r="238">
          <cell r="C238" t="str">
            <v xml:space="preserve">333.00 2467         </v>
          </cell>
          <cell r="D238">
            <v>0</v>
          </cell>
          <cell r="E238">
            <v>-144034.6399999999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N238">
            <v>-144034.63999999996</v>
          </cell>
        </row>
        <row r="239">
          <cell r="C239" t="str">
            <v xml:space="preserve">333.00 2661         </v>
          </cell>
          <cell r="D239">
            <v>0</v>
          </cell>
          <cell r="E239">
            <v>-1276127.130000000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K239">
            <v>0</v>
          </cell>
          <cell r="N239">
            <v>-1276127.1300000004</v>
          </cell>
        </row>
        <row r="240">
          <cell r="C240" t="str">
            <v xml:space="preserve">333.00 2687         </v>
          </cell>
          <cell r="D240">
            <v>0</v>
          </cell>
          <cell r="E240">
            <v>-6663064.190000001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N240">
            <v>-6663064.1900000013</v>
          </cell>
        </row>
        <row r="241">
          <cell r="C241" t="str">
            <v xml:space="preserve">333.00 2735         </v>
          </cell>
          <cell r="D241">
            <v>0</v>
          </cell>
          <cell r="E241">
            <v>-3150850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64691</v>
          </cell>
          <cell r="K241">
            <v>0</v>
          </cell>
          <cell r="N241">
            <v>-3086159.62</v>
          </cell>
        </row>
        <row r="242">
          <cell r="C242" t="str">
            <v xml:space="preserve">333.00 8888         </v>
          </cell>
          <cell r="D242">
            <v>0</v>
          </cell>
          <cell r="E242">
            <v>-151933662.9099999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K242">
            <v>0</v>
          </cell>
          <cell r="N242">
            <v>-151933662.90999994</v>
          </cell>
        </row>
        <row r="243">
          <cell r="C243" t="str">
            <v xml:space="preserve">333.00 9010         </v>
          </cell>
          <cell r="D243">
            <v>0</v>
          </cell>
          <cell r="E243">
            <v>-109173.36000000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0</v>
          </cell>
          <cell r="N243">
            <v>-109173.36000000003</v>
          </cell>
        </row>
        <row r="244">
          <cell r="C244" t="str">
            <v xml:space="preserve">333.00 9020         </v>
          </cell>
          <cell r="D244">
            <v>0</v>
          </cell>
          <cell r="E244">
            <v>-57115.51999999999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K244">
            <v>0</v>
          </cell>
          <cell r="N244">
            <v>-57115.519999999997</v>
          </cell>
        </row>
        <row r="245">
          <cell r="C245" t="str">
            <v xml:space="preserve">333.00 9030         </v>
          </cell>
          <cell r="D245">
            <v>0</v>
          </cell>
          <cell r="E245">
            <v>-343509.80999999994</v>
          </cell>
          <cell r="F245">
            <v>0</v>
          </cell>
          <cell r="G245">
            <v>0</v>
          </cell>
          <cell r="H245">
            <v>1165</v>
          </cell>
          <cell r="I245">
            <v>0</v>
          </cell>
          <cell r="K245">
            <v>0</v>
          </cell>
          <cell r="N245">
            <v>-342344.80999999994</v>
          </cell>
        </row>
        <row r="246">
          <cell r="C246" t="str">
            <v xml:space="preserve">333.00 Misc         </v>
          </cell>
          <cell r="D246">
            <v>0</v>
          </cell>
          <cell r="E246">
            <v>-60811.180000000008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0</v>
          </cell>
          <cell r="N246">
            <v>-60811.180000000008</v>
          </cell>
        </row>
        <row r="247">
          <cell r="C247" t="str">
            <v xml:space="preserve">334.00 0077         </v>
          </cell>
          <cell r="D247">
            <v>0</v>
          </cell>
          <cell r="E247">
            <v>-466116.0899999999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N247">
            <v>-466116.08999999997</v>
          </cell>
        </row>
        <row r="248">
          <cell r="C248" t="str">
            <v xml:space="preserve">334.00 0096         </v>
          </cell>
          <cell r="D248">
            <v>0</v>
          </cell>
          <cell r="E248">
            <v>-6001140.6999999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N248">
            <v>-6001140.6999999974</v>
          </cell>
        </row>
        <row r="249">
          <cell r="C249" t="str">
            <v xml:space="preserve">334.00 0137         </v>
          </cell>
          <cell r="D249">
            <v>0</v>
          </cell>
          <cell r="E249">
            <v>-4744221.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K249">
            <v>0</v>
          </cell>
          <cell r="N249">
            <v>-4744221.99</v>
          </cell>
        </row>
        <row r="250">
          <cell r="C250" t="str">
            <v xml:space="preserve">334.00 0175         </v>
          </cell>
          <cell r="D250">
            <v>0</v>
          </cell>
          <cell r="E250">
            <v>-2000172.17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K250">
            <v>0</v>
          </cell>
          <cell r="N250">
            <v>-2000172.1799999995</v>
          </cell>
        </row>
        <row r="251">
          <cell r="C251" t="str">
            <v xml:space="preserve">334.00 0178         </v>
          </cell>
          <cell r="D251">
            <v>0</v>
          </cell>
          <cell r="E251">
            <v>-180941.620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K251">
            <v>0</v>
          </cell>
          <cell r="N251">
            <v>-180941.62000000002</v>
          </cell>
        </row>
        <row r="252">
          <cell r="C252" t="str">
            <v xml:space="preserve">334.00 0233         </v>
          </cell>
          <cell r="D252">
            <v>0</v>
          </cell>
          <cell r="E252">
            <v>-5272818.699999998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K252">
            <v>0</v>
          </cell>
          <cell r="N252">
            <v>-5272818.6999999983</v>
          </cell>
        </row>
        <row r="253">
          <cell r="C253" t="str">
            <v xml:space="preserve">334.00 0606         </v>
          </cell>
          <cell r="D253">
            <v>0</v>
          </cell>
          <cell r="E253">
            <v>-379049.5199999999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N253">
            <v>-379049.51999999996</v>
          </cell>
        </row>
        <row r="254">
          <cell r="C254" t="str">
            <v xml:space="preserve">334.00 0619         </v>
          </cell>
          <cell r="D254">
            <v>0</v>
          </cell>
          <cell r="E254">
            <v>-3950716.020000000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N254">
            <v>-3950716.0200000005</v>
          </cell>
        </row>
        <row r="255">
          <cell r="C255" t="str">
            <v xml:space="preserve">334.00 0803         </v>
          </cell>
          <cell r="D255">
            <v>0</v>
          </cell>
          <cell r="E255">
            <v>-1478429.350000000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N255">
            <v>-1478429.3500000003</v>
          </cell>
        </row>
        <row r="256">
          <cell r="C256" t="str">
            <v xml:space="preserve">334.00 1061         </v>
          </cell>
          <cell r="D256">
            <v>0</v>
          </cell>
          <cell r="E256">
            <v>-211111.16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12722</v>
          </cell>
          <cell r="K256">
            <v>0</v>
          </cell>
          <cell r="M256">
            <v>0</v>
          </cell>
          <cell r="N256">
            <v>801610.83000000007</v>
          </cell>
        </row>
        <row r="257">
          <cell r="C257" t="str">
            <v xml:space="preserve">334.00 1121         </v>
          </cell>
          <cell r="D257">
            <v>0</v>
          </cell>
          <cell r="E257">
            <v>-2453648.679999999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N257">
            <v>-2453648.6799999992</v>
          </cell>
        </row>
        <row r="258">
          <cell r="C258" t="str">
            <v xml:space="preserve">334.00 1333         </v>
          </cell>
          <cell r="D258">
            <v>0</v>
          </cell>
          <cell r="E258">
            <v>-345856.18</v>
          </cell>
          <cell r="F258">
            <v>0</v>
          </cell>
          <cell r="G258">
            <v>0</v>
          </cell>
          <cell r="N258">
            <v>-345856.18</v>
          </cell>
        </row>
        <row r="259">
          <cell r="C259" t="str">
            <v xml:space="preserve">334.00 1354         </v>
          </cell>
          <cell r="D259">
            <v>0</v>
          </cell>
          <cell r="E259">
            <v>-965037.85000000009</v>
          </cell>
          <cell r="F259">
            <v>0</v>
          </cell>
          <cell r="G259">
            <v>0</v>
          </cell>
          <cell r="N259">
            <v>-965037.85000000009</v>
          </cell>
        </row>
        <row r="260">
          <cell r="C260" t="str">
            <v xml:space="preserve">334.00 1403         </v>
          </cell>
          <cell r="D260">
            <v>0</v>
          </cell>
          <cell r="E260">
            <v>-767112.54999999993</v>
          </cell>
          <cell r="F260">
            <v>0</v>
          </cell>
          <cell r="G260">
            <v>0</v>
          </cell>
          <cell r="M260">
            <v>0</v>
          </cell>
          <cell r="N260">
            <v>-767112.54999999993</v>
          </cell>
        </row>
        <row r="261">
          <cell r="C261" t="str">
            <v xml:space="preserve">334.00 1962         </v>
          </cell>
          <cell r="D261">
            <v>0</v>
          </cell>
          <cell r="E261">
            <v>-2340581.4300000002</v>
          </cell>
          <cell r="F261">
            <v>0</v>
          </cell>
          <cell r="G261">
            <v>0</v>
          </cell>
          <cell r="M261">
            <v>0</v>
          </cell>
          <cell r="N261">
            <v>-2340581.4300000002</v>
          </cell>
        </row>
        <row r="262">
          <cell r="C262" t="str">
            <v xml:space="preserve">334.00 1988         </v>
          </cell>
          <cell r="D262">
            <v>0</v>
          </cell>
          <cell r="E262">
            <v>-2769193.7899999996</v>
          </cell>
          <cell r="F262">
            <v>0</v>
          </cell>
          <cell r="G262">
            <v>0</v>
          </cell>
          <cell r="M262">
            <v>0</v>
          </cell>
          <cell r="N262">
            <v>-2769193.7899999996</v>
          </cell>
        </row>
        <row r="263">
          <cell r="C263" t="str">
            <v xml:space="preserve">334.00 2105         </v>
          </cell>
          <cell r="D263">
            <v>0</v>
          </cell>
          <cell r="E263">
            <v>-7188624.1299999999</v>
          </cell>
          <cell r="F263">
            <v>0</v>
          </cell>
          <cell r="G263">
            <v>0</v>
          </cell>
          <cell r="M263">
            <v>0</v>
          </cell>
          <cell r="N263">
            <v>-7188624.1299999999</v>
          </cell>
        </row>
        <row r="264">
          <cell r="C264" t="str">
            <v xml:space="preserve">334.00 2106         </v>
          </cell>
          <cell r="D264">
            <v>0</v>
          </cell>
          <cell r="E264">
            <v>-2301417.1699999995</v>
          </cell>
          <cell r="F264">
            <v>0</v>
          </cell>
          <cell r="G264">
            <v>0</v>
          </cell>
          <cell r="M264">
            <v>0</v>
          </cell>
          <cell r="N264">
            <v>-2301417.1699999995</v>
          </cell>
        </row>
        <row r="265">
          <cell r="C265" t="str">
            <v xml:space="preserve">334.00 2107         </v>
          </cell>
          <cell r="D265">
            <v>0</v>
          </cell>
          <cell r="E265">
            <v>-1310446.77</v>
          </cell>
          <cell r="F265">
            <v>0</v>
          </cell>
          <cell r="G265">
            <v>0</v>
          </cell>
          <cell r="M265">
            <v>0</v>
          </cell>
          <cell r="N265">
            <v>-1310446.77</v>
          </cell>
        </row>
        <row r="266">
          <cell r="C266" t="str">
            <v xml:space="preserve">334.00 2130         </v>
          </cell>
          <cell r="D266">
            <v>0</v>
          </cell>
          <cell r="E266">
            <v>-1358425.32</v>
          </cell>
          <cell r="F266">
            <v>0</v>
          </cell>
          <cell r="G266">
            <v>0</v>
          </cell>
          <cell r="M266">
            <v>0</v>
          </cell>
          <cell r="N266">
            <v>-1358425.32</v>
          </cell>
        </row>
        <row r="267">
          <cell r="C267" t="str">
            <v xml:space="preserve">334.00 2155         </v>
          </cell>
          <cell r="D267">
            <v>0</v>
          </cell>
          <cell r="E267">
            <v>-337678.11</v>
          </cell>
          <cell r="F267">
            <v>0</v>
          </cell>
          <cell r="G267">
            <v>0</v>
          </cell>
          <cell r="M267">
            <v>0</v>
          </cell>
          <cell r="N267">
            <v>-337678.11</v>
          </cell>
        </row>
        <row r="268">
          <cell r="C268" t="str">
            <v xml:space="preserve">334.00 2310         </v>
          </cell>
          <cell r="D268">
            <v>0</v>
          </cell>
          <cell r="E268">
            <v>-7610273.080000001</v>
          </cell>
          <cell r="F268">
            <v>0</v>
          </cell>
          <cell r="G268">
            <v>0</v>
          </cell>
          <cell r="J268">
            <v>590000</v>
          </cell>
          <cell r="M268">
            <v>0</v>
          </cell>
          <cell r="N268">
            <v>-7020273.080000001</v>
          </cell>
        </row>
        <row r="269">
          <cell r="C269" t="str">
            <v xml:space="preserve">334.00 2467         </v>
          </cell>
          <cell r="D269">
            <v>0</v>
          </cell>
          <cell r="E269">
            <v>-424021.75</v>
          </cell>
          <cell r="F269">
            <v>0</v>
          </cell>
          <cell r="G269">
            <v>0</v>
          </cell>
          <cell r="M269">
            <v>0</v>
          </cell>
          <cell r="N269">
            <v>-424021.75</v>
          </cell>
        </row>
        <row r="270">
          <cell r="C270" t="str">
            <v xml:space="preserve">334.00 2661         </v>
          </cell>
          <cell r="D270">
            <v>0</v>
          </cell>
          <cell r="E270">
            <v>-595908.92999999993</v>
          </cell>
          <cell r="F270">
            <v>0</v>
          </cell>
          <cell r="G270">
            <v>0</v>
          </cell>
          <cell r="M270">
            <v>0</v>
          </cell>
          <cell r="N270">
            <v>-595908.92999999993</v>
          </cell>
        </row>
        <row r="271">
          <cell r="C271" t="str">
            <v xml:space="preserve">334.00 2687         </v>
          </cell>
          <cell r="D271">
            <v>0</v>
          </cell>
          <cell r="E271">
            <v>-2249058.7399999993</v>
          </cell>
          <cell r="F271">
            <v>0</v>
          </cell>
          <cell r="G271">
            <v>0</v>
          </cell>
          <cell r="M271">
            <v>0</v>
          </cell>
          <cell r="N271">
            <v>-2249058.7399999993</v>
          </cell>
        </row>
        <row r="272">
          <cell r="C272" t="str">
            <v xml:space="preserve">334.00 2735         </v>
          </cell>
          <cell r="D272">
            <v>0</v>
          </cell>
          <cell r="E272">
            <v>-245172.83</v>
          </cell>
          <cell r="F272">
            <v>0</v>
          </cell>
          <cell r="G272">
            <v>0</v>
          </cell>
          <cell r="J272">
            <v>484934</v>
          </cell>
          <cell r="M272">
            <v>0</v>
          </cell>
          <cell r="N272">
            <v>239761.17</v>
          </cell>
        </row>
        <row r="273">
          <cell r="C273" t="str">
            <v xml:space="preserve">334.00 8888         </v>
          </cell>
          <cell r="D273">
            <v>0</v>
          </cell>
          <cell r="E273">
            <v>-41786128.75999999</v>
          </cell>
          <cell r="F273">
            <v>0</v>
          </cell>
          <cell r="G273">
            <v>0</v>
          </cell>
          <cell r="J273">
            <v>68903</v>
          </cell>
          <cell r="M273">
            <v>0</v>
          </cell>
          <cell r="N273">
            <v>-41717225.75999999</v>
          </cell>
        </row>
        <row r="274">
          <cell r="C274" t="str">
            <v xml:space="preserve">334.00 9010         </v>
          </cell>
          <cell r="D274">
            <v>0</v>
          </cell>
          <cell r="E274">
            <v>-134405.21</v>
          </cell>
          <cell r="F274">
            <v>0</v>
          </cell>
          <cell r="G274">
            <v>0</v>
          </cell>
          <cell r="M274">
            <v>0</v>
          </cell>
          <cell r="N274">
            <v>-134405.21</v>
          </cell>
        </row>
        <row r="275">
          <cell r="C275" t="str">
            <v xml:space="preserve">334.00 9020         </v>
          </cell>
          <cell r="D275">
            <v>0</v>
          </cell>
          <cell r="E275">
            <v>-35451.040000000001</v>
          </cell>
          <cell r="F275">
            <v>0</v>
          </cell>
          <cell r="G275">
            <v>0</v>
          </cell>
          <cell r="M275">
            <v>0</v>
          </cell>
          <cell r="N275">
            <v>-35451.040000000001</v>
          </cell>
        </row>
        <row r="276">
          <cell r="C276" t="str">
            <v xml:space="preserve">334.00 9030         </v>
          </cell>
          <cell r="D276">
            <v>0</v>
          </cell>
          <cell r="E276">
            <v>-279302.03000000003</v>
          </cell>
          <cell r="F276">
            <v>0</v>
          </cell>
          <cell r="G276">
            <v>0</v>
          </cell>
          <cell r="M276">
            <v>0</v>
          </cell>
          <cell r="N276">
            <v>-279302.03000000003</v>
          </cell>
        </row>
        <row r="277">
          <cell r="C277" t="str">
            <v xml:space="preserve">334.00 Misc         </v>
          </cell>
          <cell r="D277">
            <v>0</v>
          </cell>
          <cell r="E277">
            <v>-315604.3</v>
          </cell>
          <cell r="F277">
            <v>0</v>
          </cell>
          <cell r="G277">
            <v>0</v>
          </cell>
          <cell r="H277">
            <v>48391</v>
          </cell>
          <cell r="J277">
            <v>290518</v>
          </cell>
          <cell r="M277">
            <v>0</v>
          </cell>
          <cell r="N277">
            <v>23304.700000000012</v>
          </cell>
        </row>
        <row r="278">
          <cell r="C278" t="str">
            <v xml:space="preserve">335.00 0077         </v>
          </cell>
          <cell r="D278">
            <v>0</v>
          </cell>
          <cell r="E278">
            <v>-94217.05</v>
          </cell>
          <cell r="F278">
            <v>0</v>
          </cell>
          <cell r="G278">
            <v>0</v>
          </cell>
          <cell r="M278">
            <v>0</v>
          </cell>
          <cell r="N278">
            <v>-94217.05</v>
          </cell>
        </row>
        <row r="279">
          <cell r="C279" t="str">
            <v xml:space="preserve">335.00 0096         </v>
          </cell>
          <cell r="D279">
            <v>0</v>
          </cell>
          <cell r="E279">
            <v>-1442794.67</v>
          </cell>
          <cell r="F279">
            <v>0</v>
          </cell>
          <cell r="G279">
            <v>0</v>
          </cell>
          <cell r="M279">
            <v>0</v>
          </cell>
          <cell r="N279">
            <v>-1442794.67</v>
          </cell>
        </row>
        <row r="280">
          <cell r="C280" t="str">
            <v xml:space="preserve">335.00 0137         </v>
          </cell>
          <cell r="D280">
            <v>0</v>
          </cell>
          <cell r="E280">
            <v>-1032320.3699999995</v>
          </cell>
          <cell r="F280">
            <v>0</v>
          </cell>
          <cell r="G280">
            <v>0</v>
          </cell>
          <cell r="M280">
            <v>0</v>
          </cell>
          <cell r="N280">
            <v>-1032320.3699999995</v>
          </cell>
        </row>
        <row r="281">
          <cell r="C281" t="str">
            <v xml:space="preserve">335.00 0175         </v>
          </cell>
          <cell r="D281">
            <v>0</v>
          </cell>
          <cell r="E281">
            <v>-403929.36000000016</v>
          </cell>
          <cell r="F281">
            <v>0</v>
          </cell>
          <cell r="G281">
            <v>0</v>
          </cell>
          <cell r="M281">
            <v>0</v>
          </cell>
          <cell r="N281">
            <v>-403929.36000000016</v>
          </cell>
        </row>
        <row r="282">
          <cell r="C282" t="str">
            <v xml:space="preserve">335.00 0178         </v>
          </cell>
          <cell r="D282">
            <v>0</v>
          </cell>
          <cell r="E282">
            <v>-64517.619999999995</v>
          </cell>
          <cell r="F282">
            <v>0</v>
          </cell>
          <cell r="G282">
            <v>0</v>
          </cell>
          <cell r="M282">
            <v>0</v>
          </cell>
          <cell r="N282">
            <v>-64517.619999999995</v>
          </cell>
        </row>
        <row r="283">
          <cell r="C283" t="str">
            <v xml:space="preserve">335.00 0233         </v>
          </cell>
          <cell r="D283">
            <v>0</v>
          </cell>
          <cell r="E283">
            <v>-598335.74000000011</v>
          </cell>
          <cell r="F283">
            <v>0</v>
          </cell>
          <cell r="G283">
            <v>0</v>
          </cell>
          <cell r="M283">
            <v>0</v>
          </cell>
          <cell r="N283">
            <v>-598335.74000000011</v>
          </cell>
        </row>
        <row r="284">
          <cell r="C284" t="str">
            <v xml:space="preserve">335.00 0606         </v>
          </cell>
          <cell r="D284">
            <v>0</v>
          </cell>
          <cell r="E284">
            <v>-130133.19</v>
          </cell>
          <cell r="F284">
            <v>0</v>
          </cell>
          <cell r="G284">
            <v>0</v>
          </cell>
          <cell r="M284">
            <v>0</v>
          </cell>
          <cell r="N284">
            <v>-130133.19</v>
          </cell>
        </row>
        <row r="285">
          <cell r="C285" t="str">
            <v xml:space="preserve">335.00 0619         </v>
          </cell>
          <cell r="D285">
            <v>0</v>
          </cell>
          <cell r="E285">
            <v>-160002.75</v>
          </cell>
          <cell r="F285">
            <v>0</v>
          </cell>
          <cell r="G285">
            <v>0</v>
          </cell>
          <cell r="M285">
            <v>0</v>
          </cell>
          <cell r="N285">
            <v>-160002.75</v>
          </cell>
        </row>
        <row r="286">
          <cell r="C286" t="str">
            <v xml:space="preserve">335.00 0803         </v>
          </cell>
          <cell r="D286">
            <v>0</v>
          </cell>
          <cell r="E286">
            <v>-903902.44</v>
          </cell>
          <cell r="F286">
            <v>0</v>
          </cell>
          <cell r="G286">
            <v>0</v>
          </cell>
          <cell r="M286">
            <v>0</v>
          </cell>
          <cell r="N286">
            <v>-903902.44</v>
          </cell>
        </row>
        <row r="287">
          <cell r="C287" t="str">
            <v xml:space="preserve">335.00 1061         </v>
          </cell>
          <cell r="D287">
            <v>0</v>
          </cell>
          <cell r="E287">
            <v>-51400.909999999996</v>
          </cell>
          <cell r="F287">
            <v>0</v>
          </cell>
          <cell r="G287">
            <v>0</v>
          </cell>
          <cell r="M287">
            <v>0</v>
          </cell>
          <cell r="N287">
            <v>-51400.909999999996</v>
          </cell>
        </row>
        <row r="288">
          <cell r="C288" t="str">
            <v xml:space="preserve">335.00 1121         </v>
          </cell>
          <cell r="D288">
            <v>0</v>
          </cell>
          <cell r="E288">
            <v>-732063.23</v>
          </cell>
          <cell r="F288">
            <v>0</v>
          </cell>
          <cell r="G288">
            <v>0</v>
          </cell>
          <cell r="M288">
            <v>0</v>
          </cell>
          <cell r="N288">
            <v>-732063.23</v>
          </cell>
        </row>
        <row r="289">
          <cell r="C289" t="str">
            <v xml:space="preserve">335.00 1333         </v>
          </cell>
          <cell r="D289">
            <v>0</v>
          </cell>
          <cell r="E289">
            <v>-84800.950000000012</v>
          </cell>
          <cell r="F289">
            <v>0</v>
          </cell>
          <cell r="G289">
            <v>0</v>
          </cell>
          <cell r="M289">
            <v>0</v>
          </cell>
          <cell r="N289">
            <v>-84800.950000000012</v>
          </cell>
        </row>
        <row r="290">
          <cell r="C290" t="str">
            <v xml:space="preserve">335.00 1354         </v>
          </cell>
          <cell r="D290">
            <v>0</v>
          </cell>
          <cell r="E290">
            <v>-333702.81</v>
          </cell>
          <cell r="F290">
            <v>0</v>
          </cell>
          <cell r="G290">
            <v>0</v>
          </cell>
          <cell r="M290">
            <v>0</v>
          </cell>
          <cell r="N290">
            <v>-333702.81</v>
          </cell>
        </row>
        <row r="291">
          <cell r="C291" t="str">
            <v xml:space="preserve">335.00 1403         </v>
          </cell>
          <cell r="D291">
            <v>0</v>
          </cell>
          <cell r="E291">
            <v>-89129.450000000026</v>
          </cell>
          <cell r="F291">
            <v>0</v>
          </cell>
          <cell r="G291">
            <v>0</v>
          </cell>
          <cell r="M291">
            <v>0</v>
          </cell>
          <cell r="N291">
            <v>-89129.450000000026</v>
          </cell>
        </row>
        <row r="292">
          <cell r="C292" t="str">
            <v xml:space="preserve">335.00 1962         </v>
          </cell>
          <cell r="D292">
            <v>0</v>
          </cell>
          <cell r="E292">
            <v>-331954.54000000004</v>
          </cell>
          <cell r="F292">
            <v>0</v>
          </cell>
          <cell r="G292">
            <v>0</v>
          </cell>
          <cell r="M292">
            <v>0</v>
          </cell>
          <cell r="N292">
            <v>-331954.54000000004</v>
          </cell>
        </row>
        <row r="293">
          <cell r="C293" t="str">
            <v xml:space="preserve">335.00 1988         </v>
          </cell>
          <cell r="D293">
            <v>0</v>
          </cell>
          <cell r="E293">
            <v>-604490.47999999986</v>
          </cell>
          <cell r="F293">
            <v>0</v>
          </cell>
          <cell r="G293">
            <v>0</v>
          </cell>
          <cell r="M293">
            <v>0</v>
          </cell>
          <cell r="N293">
            <v>-604490.47999999986</v>
          </cell>
        </row>
        <row r="294">
          <cell r="C294" t="str">
            <v xml:space="preserve">335.00 2105         </v>
          </cell>
          <cell r="D294">
            <v>0</v>
          </cell>
          <cell r="E294">
            <v>-1119707.78</v>
          </cell>
          <cell r="F294">
            <v>0</v>
          </cell>
          <cell r="G294">
            <v>0</v>
          </cell>
          <cell r="M294">
            <v>0</v>
          </cell>
          <cell r="N294">
            <v>-1119707.78</v>
          </cell>
        </row>
        <row r="295">
          <cell r="C295" t="str">
            <v xml:space="preserve">335.00 2106         </v>
          </cell>
          <cell r="D295">
            <v>0</v>
          </cell>
          <cell r="E295">
            <v>-516328.80000000005</v>
          </cell>
          <cell r="F295">
            <v>0</v>
          </cell>
          <cell r="G295">
            <v>0</v>
          </cell>
          <cell r="M295">
            <v>0</v>
          </cell>
          <cell r="N295">
            <v>-516328.80000000005</v>
          </cell>
        </row>
        <row r="296">
          <cell r="C296" t="str">
            <v xml:space="preserve">335.00 2107         </v>
          </cell>
          <cell r="D296">
            <v>0</v>
          </cell>
          <cell r="E296">
            <v>-122795.1</v>
          </cell>
          <cell r="F296">
            <v>0</v>
          </cell>
          <cell r="G296">
            <v>0</v>
          </cell>
          <cell r="M296">
            <v>0</v>
          </cell>
          <cell r="N296">
            <v>-122795.1</v>
          </cell>
        </row>
        <row r="297">
          <cell r="C297" t="str">
            <v xml:space="preserve">335.00 2130         </v>
          </cell>
          <cell r="D297">
            <v>0</v>
          </cell>
          <cell r="E297">
            <v>-300415.01</v>
          </cell>
          <cell r="F297">
            <v>0</v>
          </cell>
          <cell r="G297">
            <v>0</v>
          </cell>
          <cell r="M297">
            <v>0</v>
          </cell>
          <cell r="N297">
            <v>-300415.01</v>
          </cell>
        </row>
        <row r="298">
          <cell r="C298" t="str">
            <v xml:space="preserve">335.00 2155         </v>
          </cell>
          <cell r="D298">
            <v>0</v>
          </cell>
          <cell r="E298">
            <v>-61610.75</v>
          </cell>
          <cell r="F298">
            <v>0</v>
          </cell>
          <cell r="G298">
            <v>0</v>
          </cell>
          <cell r="M298">
            <v>0</v>
          </cell>
          <cell r="N298">
            <v>-61610.75</v>
          </cell>
        </row>
        <row r="299">
          <cell r="C299" t="str">
            <v xml:space="preserve">335.00 2310         </v>
          </cell>
          <cell r="D299">
            <v>0</v>
          </cell>
          <cell r="E299">
            <v>-1458790.9499999986</v>
          </cell>
          <cell r="F299">
            <v>0</v>
          </cell>
          <cell r="G299">
            <v>0</v>
          </cell>
          <cell r="M299">
            <v>0</v>
          </cell>
          <cell r="N299">
            <v>-1458790.9499999986</v>
          </cell>
        </row>
        <row r="300">
          <cell r="C300" t="str">
            <v xml:space="preserve">335.00 2467         </v>
          </cell>
          <cell r="D300">
            <v>0</v>
          </cell>
          <cell r="E300">
            <v>-112716.57999999999</v>
          </cell>
          <cell r="F300">
            <v>0</v>
          </cell>
          <cell r="G300">
            <v>0</v>
          </cell>
          <cell r="M300">
            <v>0</v>
          </cell>
          <cell r="N300">
            <v>-112716.57999999999</v>
          </cell>
        </row>
        <row r="301">
          <cell r="C301" t="str">
            <v xml:space="preserve">335.00 2661         </v>
          </cell>
          <cell r="D301">
            <v>0</v>
          </cell>
          <cell r="E301">
            <v>-301977.59000000014</v>
          </cell>
          <cell r="F301">
            <v>0</v>
          </cell>
          <cell r="G301">
            <v>0</v>
          </cell>
          <cell r="M301">
            <v>0</v>
          </cell>
          <cell r="N301">
            <v>-301977.59000000014</v>
          </cell>
        </row>
        <row r="302">
          <cell r="C302" t="str">
            <v xml:space="preserve">335.00 2687         </v>
          </cell>
          <cell r="D302">
            <v>0</v>
          </cell>
          <cell r="E302">
            <v>-237335.36</v>
          </cell>
          <cell r="F302">
            <v>0</v>
          </cell>
          <cell r="G302">
            <v>0</v>
          </cell>
          <cell r="M302">
            <v>0</v>
          </cell>
          <cell r="N302">
            <v>-237335.36</v>
          </cell>
        </row>
        <row r="303">
          <cell r="C303" t="str">
            <v xml:space="preserve">335.00 2735         </v>
          </cell>
          <cell r="D303">
            <v>0</v>
          </cell>
          <cell r="E303">
            <v>-468392.34</v>
          </cell>
          <cell r="F303">
            <v>0</v>
          </cell>
          <cell r="G303">
            <v>0</v>
          </cell>
          <cell r="M303">
            <v>0</v>
          </cell>
          <cell r="N303">
            <v>-468392.34</v>
          </cell>
        </row>
        <row r="304">
          <cell r="C304" t="str">
            <v xml:space="preserve">335.00 8888         </v>
          </cell>
          <cell r="D304">
            <v>0</v>
          </cell>
          <cell r="E304">
            <v>-14593882.700000001</v>
          </cell>
          <cell r="F304">
            <v>0</v>
          </cell>
          <cell r="G304">
            <v>0</v>
          </cell>
          <cell r="M304">
            <v>0</v>
          </cell>
          <cell r="N304">
            <v>-14593882.700000001</v>
          </cell>
        </row>
        <row r="305">
          <cell r="C305" t="str">
            <v xml:space="preserve">335.00 9010         </v>
          </cell>
          <cell r="D305">
            <v>0</v>
          </cell>
          <cell r="E305">
            <v>-56450.94</v>
          </cell>
          <cell r="F305">
            <v>0</v>
          </cell>
          <cell r="G305">
            <v>0</v>
          </cell>
          <cell r="M305">
            <v>0</v>
          </cell>
          <cell r="N305">
            <v>-56450.94</v>
          </cell>
        </row>
        <row r="306">
          <cell r="C306" t="str">
            <v xml:space="preserve">335.00 9020         </v>
          </cell>
          <cell r="D306">
            <v>0</v>
          </cell>
          <cell r="E306">
            <v>-43845.91</v>
          </cell>
          <cell r="F306">
            <v>0</v>
          </cell>
          <cell r="G306">
            <v>0</v>
          </cell>
          <cell r="M306">
            <v>0</v>
          </cell>
          <cell r="N306">
            <v>-43845.91</v>
          </cell>
        </row>
        <row r="307">
          <cell r="C307" t="str">
            <v xml:space="preserve">335.00 9030         </v>
          </cell>
          <cell r="D307">
            <v>0</v>
          </cell>
          <cell r="E307">
            <v>-62997.24</v>
          </cell>
          <cell r="F307">
            <v>0</v>
          </cell>
          <cell r="G307">
            <v>0</v>
          </cell>
          <cell r="M307">
            <v>0</v>
          </cell>
          <cell r="N307">
            <v>-62997.24</v>
          </cell>
        </row>
        <row r="308">
          <cell r="C308" t="str">
            <v xml:space="preserve">335.00 Misc         </v>
          </cell>
          <cell r="D308">
            <v>0</v>
          </cell>
          <cell r="E308">
            <v>-1024527.0600000003</v>
          </cell>
          <cell r="F308">
            <v>0</v>
          </cell>
          <cell r="G308">
            <v>0</v>
          </cell>
          <cell r="M308">
            <v>0</v>
          </cell>
          <cell r="N308">
            <v>-1024527.0600000003</v>
          </cell>
        </row>
        <row r="309">
          <cell r="C309" t="str">
            <v xml:space="preserve">336.00 0077         </v>
          </cell>
          <cell r="D309">
            <v>0</v>
          </cell>
          <cell r="E309">
            <v>-128518.26000000001</v>
          </cell>
          <cell r="F309">
            <v>0</v>
          </cell>
          <cell r="G309">
            <v>0</v>
          </cell>
          <cell r="M309">
            <v>0</v>
          </cell>
          <cell r="N309">
            <v>-128518.26000000001</v>
          </cell>
        </row>
        <row r="310">
          <cell r="C310" t="str">
            <v xml:space="preserve">336.00 0096         </v>
          </cell>
          <cell r="D310">
            <v>0</v>
          </cell>
          <cell r="E310">
            <v>-6708718.9899999993</v>
          </cell>
          <cell r="F310">
            <v>0</v>
          </cell>
          <cell r="G310">
            <v>0</v>
          </cell>
          <cell r="M310">
            <v>0</v>
          </cell>
          <cell r="N310">
            <v>-6708718.9899999993</v>
          </cell>
        </row>
        <row r="311">
          <cell r="C311" t="str">
            <v xml:space="preserve">336.00 0137         </v>
          </cell>
          <cell r="D311">
            <v>0</v>
          </cell>
          <cell r="E311">
            <v>-2190558.39</v>
          </cell>
          <cell r="F311">
            <v>0</v>
          </cell>
          <cell r="G311">
            <v>0</v>
          </cell>
          <cell r="M311">
            <v>0</v>
          </cell>
          <cell r="N311">
            <v>-2190558.39</v>
          </cell>
        </row>
        <row r="312">
          <cell r="C312" t="str">
            <v xml:space="preserve">336.00 0175         </v>
          </cell>
          <cell r="D312">
            <v>0</v>
          </cell>
          <cell r="E312">
            <v>-502691.11</v>
          </cell>
          <cell r="F312">
            <v>0</v>
          </cell>
          <cell r="G312">
            <v>0</v>
          </cell>
          <cell r="M312">
            <v>0</v>
          </cell>
          <cell r="N312">
            <v>-502691.11</v>
          </cell>
        </row>
        <row r="313">
          <cell r="C313" t="str">
            <v xml:space="preserve">336.00 0178         </v>
          </cell>
          <cell r="D313">
            <v>0</v>
          </cell>
          <cell r="E313">
            <v>-27140.32</v>
          </cell>
          <cell r="F313">
            <v>0</v>
          </cell>
          <cell r="G313">
            <v>0</v>
          </cell>
          <cell r="M313">
            <v>0</v>
          </cell>
          <cell r="N313">
            <v>-27140.32</v>
          </cell>
        </row>
        <row r="314">
          <cell r="C314" t="str">
            <v xml:space="preserve">336.00 0233         </v>
          </cell>
          <cell r="D314">
            <v>0</v>
          </cell>
          <cell r="E314">
            <v>-2200959.33</v>
          </cell>
          <cell r="F314">
            <v>0</v>
          </cell>
          <cell r="G314">
            <v>0</v>
          </cell>
          <cell r="M314">
            <v>0</v>
          </cell>
          <cell r="N314">
            <v>-2200959.33</v>
          </cell>
        </row>
        <row r="315">
          <cell r="C315" t="str">
            <v xml:space="preserve">336.00 0606         </v>
          </cell>
          <cell r="D315">
            <v>0</v>
          </cell>
          <cell r="E315">
            <v>-85267.05</v>
          </cell>
          <cell r="F315">
            <v>0</v>
          </cell>
          <cell r="G315">
            <v>0</v>
          </cell>
          <cell r="M315">
            <v>0</v>
          </cell>
          <cell r="N315">
            <v>-85267.05</v>
          </cell>
        </row>
        <row r="316">
          <cell r="C316" t="str">
            <v xml:space="preserve">336.00 0619         </v>
          </cell>
          <cell r="D316">
            <v>0</v>
          </cell>
          <cell r="E316">
            <v>-756929.86</v>
          </cell>
          <cell r="F316">
            <v>0</v>
          </cell>
          <cell r="G316">
            <v>0</v>
          </cell>
          <cell r="M316">
            <v>0</v>
          </cell>
          <cell r="N316">
            <v>-756929.86</v>
          </cell>
        </row>
        <row r="317">
          <cell r="C317" t="str">
            <v xml:space="preserve">336.00 0803         </v>
          </cell>
          <cell r="D317">
            <v>0</v>
          </cell>
          <cell r="E317">
            <v>-2191968.0699999994</v>
          </cell>
          <cell r="F317">
            <v>0</v>
          </cell>
          <cell r="G317">
            <v>0</v>
          </cell>
          <cell r="M317">
            <v>0</v>
          </cell>
          <cell r="N317">
            <v>-2191968.0699999994</v>
          </cell>
        </row>
        <row r="318">
          <cell r="C318" t="str">
            <v xml:space="preserve">336.00 0999         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M318">
            <v>0</v>
          </cell>
          <cell r="N318">
            <v>0</v>
          </cell>
        </row>
        <row r="319">
          <cell r="C319" t="str">
            <v xml:space="preserve">336.00 1061         </v>
          </cell>
          <cell r="D319">
            <v>0</v>
          </cell>
          <cell r="E319">
            <v>-33900.36</v>
          </cell>
          <cell r="F319">
            <v>0</v>
          </cell>
          <cell r="G319">
            <v>0</v>
          </cell>
          <cell r="M319">
            <v>0</v>
          </cell>
          <cell r="N319">
            <v>-33900.36</v>
          </cell>
        </row>
        <row r="320">
          <cell r="C320" t="str">
            <v xml:space="preserve">336.00 1121         </v>
          </cell>
          <cell r="D320">
            <v>0</v>
          </cell>
          <cell r="E320">
            <v>-353358.66</v>
          </cell>
          <cell r="F320">
            <v>0</v>
          </cell>
          <cell r="G320">
            <v>0</v>
          </cell>
          <cell r="M320">
            <v>0</v>
          </cell>
          <cell r="N320">
            <v>-353358.66</v>
          </cell>
        </row>
        <row r="321">
          <cell r="C321" t="str">
            <v xml:space="preserve">336.00 1333         </v>
          </cell>
          <cell r="D321">
            <v>0</v>
          </cell>
          <cell r="E321">
            <v>-62134.59</v>
          </cell>
          <cell r="F321">
            <v>0</v>
          </cell>
          <cell r="G321">
            <v>0</v>
          </cell>
          <cell r="M321">
            <v>0</v>
          </cell>
          <cell r="N321">
            <v>-62134.59</v>
          </cell>
        </row>
        <row r="322">
          <cell r="C322" t="str">
            <v xml:space="preserve">336.00 1354         </v>
          </cell>
          <cell r="D322">
            <v>0</v>
          </cell>
          <cell r="E322">
            <v>-134139.01</v>
          </cell>
          <cell r="F322">
            <v>0</v>
          </cell>
          <cell r="G322">
            <v>0</v>
          </cell>
          <cell r="M322">
            <v>0</v>
          </cell>
          <cell r="N322">
            <v>-134139.01</v>
          </cell>
        </row>
        <row r="323">
          <cell r="C323" t="str">
            <v xml:space="preserve">336.00 1403         </v>
          </cell>
          <cell r="D323">
            <v>0</v>
          </cell>
          <cell r="E323">
            <v>-292962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-292962.67</v>
          </cell>
        </row>
        <row r="324">
          <cell r="C324" t="str">
            <v xml:space="preserve">336.00 1962         </v>
          </cell>
          <cell r="D324">
            <v>0</v>
          </cell>
          <cell r="E324">
            <v>-484312.25999999995</v>
          </cell>
          <cell r="F324">
            <v>0</v>
          </cell>
          <cell r="G324">
            <v>0</v>
          </cell>
          <cell r="M324">
            <v>0</v>
          </cell>
          <cell r="N324">
            <v>-484312.25999999995</v>
          </cell>
        </row>
        <row r="325">
          <cell r="C325" t="str">
            <v xml:space="preserve">336.00 1988         </v>
          </cell>
          <cell r="D325">
            <v>0</v>
          </cell>
          <cell r="E325">
            <v>-161186.73000000001</v>
          </cell>
          <cell r="F325">
            <v>0</v>
          </cell>
          <cell r="G325">
            <v>0</v>
          </cell>
          <cell r="M325">
            <v>0</v>
          </cell>
          <cell r="N325">
            <v>-161186.73000000001</v>
          </cell>
        </row>
        <row r="326">
          <cell r="C326" t="str">
            <v xml:space="preserve">336.00 2105         </v>
          </cell>
          <cell r="D326">
            <v>0</v>
          </cell>
          <cell r="E326">
            <v>-725080.08</v>
          </cell>
          <cell r="F326">
            <v>0</v>
          </cell>
          <cell r="G326">
            <v>0</v>
          </cell>
          <cell r="M326">
            <v>0</v>
          </cell>
          <cell r="N326">
            <v>-725080.08</v>
          </cell>
        </row>
        <row r="327">
          <cell r="C327" t="str">
            <v xml:space="preserve">336.00 2106         </v>
          </cell>
          <cell r="D327">
            <v>0</v>
          </cell>
          <cell r="E327">
            <v>-2179285.6800000002</v>
          </cell>
          <cell r="F327">
            <v>0</v>
          </cell>
          <cell r="G327">
            <v>0</v>
          </cell>
          <cell r="M327">
            <v>0</v>
          </cell>
          <cell r="N327">
            <v>-2179285.6800000002</v>
          </cell>
        </row>
        <row r="328">
          <cell r="C328" t="str">
            <v xml:space="preserve">336.00 2107         </v>
          </cell>
          <cell r="D328">
            <v>0</v>
          </cell>
          <cell r="E328">
            <v>-1110671.72</v>
          </cell>
          <cell r="F328">
            <v>0</v>
          </cell>
          <cell r="G328">
            <v>0</v>
          </cell>
          <cell r="M328">
            <v>0</v>
          </cell>
          <cell r="N328">
            <v>-1110671.72</v>
          </cell>
        </row>
        <row r="329">
          <cell r="C329" t="str">
            <v xml:space="preserve">336.00 2130         </v>
          </cell>
          <cell r="D329">
            <v>0</v>
          </cell>
          <cell r="E329">
            <v>-832122.84999999986</v>
          </cell>
          <cell r="F329">
            <v>0</v>
          </cell>
          <cell r="G329">
            <v>0</v>
          </cell>
          <cell r="M329">
            <v>0</v>
          </cell>
          <cell r="N329">
            <v>-832122.84999999986</v>
          </cell>
        </row>
        <row r="330">
          <cell r="C330" t="str">
            <v xml:space="preserve">336.00 2155         </v>
          </cell>
          <cell r="D330">
            <v>0</v>
          </cell>
          <cell r="E330">
            <v>-138892.47</v>
          </cell>
          <cell r="F330">
            <v>0</v>
          </cell>
          <cell r="G330">
            <v>0</v>
          </cell>
          <cell r="M330">
            <v>0</v>
          </cell>
          <cell r="N330">
            <v>-138892.47</v>
          </cell>
        </row>
        <row r="331">
          <cell r="C331" t="str">
            <v xml:space="preserve">336.00 2310         </v>
          </cell>
          <cell r="D331">
            <v>0</v>
          </cell>
          <cell r="E331">
            <v>-2961460.4999999995</v>
          </cell>
          <cell r="F331">
            <v>0</v>
          </cell>
          <cell r="G331">
            <v>0</v>
          </cell>
          <cell r="M331">
            <v>0</v>
          </cell>
          <cell r="N331">
            <v>-2961460.4999999995</v>
          </cell>
        </row>
        <row r="332">
          <cell r="C332" t="str">
            <v xml:space="preserve">336.00 2661         </v>
          </cell>
          <cell r="D332">
            <v>0</v>
          </cell>
          <cell r="E332">
            <v>-251526.89</v>
          </cell>
          <cell r="F332">
            <v>0</v>
          </cell>
          <cell r="G332">
            <v>0</v>
          </cell>
          <cell r="M332">
            <v>0</v>
          </cell>
          <cell r="N332">
            <v>-251526.89</v>
          </cell>
        </row>
        <row r="333">
          <cell r="C333" t="str">
            <v xml:space="preserve">336.00 2687         </v>
          </cell>
          <cell r="D333">
            <v>0</v>
          </cell>
          <cell r="E333">
            <v>-144430.06</v>
          </cell>
          <cell r="F333">
            <v>0</v>
          </cell>
          <cell r="G333">
            <v>0</v>
          </cell>
          <cell r="M333">
            <v>0</v>
          </cell>
          <cell r="N333">
            <v>-144430.06</v>
          </cell>
        </row>
        <row r="334">
          <cell r="C334" t="str">
            <v xml:space="preserve">336.00 2735         </v>
          </cell>
          <cell r="D334">
            <v>0</v>
          </cell>
          <cell r="E334">
            <v>-37958.28</v>
          </cell>
          <cell r="F334">
            <v>0</v>
          </cell>
          <cell r="G334">
            <v>0</v>
          </cell>
          <cell r="M334">
            <v>0</v>
          </cell>
          <cell r="N334">
            <v>-37958.28</v>
          </cell>
        </row>
        <row r="335">
          <cell r="C335" t="str">
            <v xml:space="preserve">336.00 8888         </v>
          </cell>
          <cell r="D335">
            <v>0</v>
          </cell>
          <cell r="E335">
            <v>-8451048.7699999996</v>
          </cell>
          <cell r="F335">
            <v>0</v>
          </cell>
          <cell r="G335">
            <v>0</v>
          </cell>
          <cell r="M335">
            <v>0</v>
          </cell>
          <cell r="N335">
            <v>-8451048.7699999996</v>
          </cell>
        </row>
        <row r="336">
          <cell r="C336" t="str">
            <v xml:space="preserve">336.00 9010         </v>
          </cell>
          <cell r="D336">
            <v>0</v>
          </cell>
          <cell r="E336">
            <v>-23102.25</v>
          </cell>
          <cell r="F336">
            <v>0</v>
          </cell>
          <cell r="G336">
            <v>0</v>
          </cell>
          <cell r="M336">
            <v>0</v>
          </cell>
          <cell r="N336">
            <v>-23102.25</v>
          </cell>
        </row>
        <row r="337">
          <cell r="C337" t="str">
            <v xml:space="preserve">336.00 9020         </v>
          </cell>
          <cell r="D337">
            <v>0</v>
          </cell>
          <cell r="E337">
            <v>-32702.670000000002</v>
          </cell>
          <cell r="F337">
            <v>0</v>
          </cell>
          <cell r="G337">
            <v>0</v>
          </cell>
          <cell r="M337">
            <v>0</v>
          </cell>
          <cell r="N337">
            <v>-32702.670000000002</v>
          </cell>
        </row>
        <row r="338">
          <cell r="C338" t="str">
            <v xml:space="preserve">336.00 9030         </v>
          </cell>
          <cell r="D338">
            <v>0</v>
          </cell>
          <cell r="E338">
            <v>-3717.81</v>
          </cell>
          <cell r="F338">
            <v>0</v>
          </cell>
          <cell r="G338">
            <v>0</v>
          </cell>
          <cell r="M338">
            <v>0</v>
          </cell>
          <cell r="N338">
            <v>-3717.81</v>
          </cell>
        </row>
        <row r="339">
          <cell r="C339" t="str">
            <v xml:space="preserve">336.00 Misc         </v>
          </cell>
          <cell r="D339">
            <v>0</v>
          </cell>
          <cell r="E339">
            <v>-71915.439999999988</v>
          </cell>
          <cell r="F339">
            <v>0</v>
          </cell>
          <cell r="G339">
            <v>0</v>
          </cell>
          <cell r="M339">
            <v>0</v>
          </cell>
          <cell r="N339">
            <v>-71915.439999999988</v>
          </cell>
        </row>
        <row r="340">
          <cell r="C340" t="str">
            <v xml:space="preserve">340.01 0130        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M340">
            <v>0</v>
          </cell>
          <cell r="N340">
            <v>0</v>
          </cell>
        </row>
        <row r="341">
          <cell r="C341" t="str">
            <v xml:space="preserve">340.01 0210         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M341">
            <v>0</v>
          </cell>
          <cell r="N341">
            <v>0</v>
          </cell>
        </row>
        <row r="342">
          <cell r="C342" t="str">
            <v xml:space="preserve">340.01 0220        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M342">
            <v>0</v>
          </cell>
          <cell r="N342">
            <v>0</v>
          </cell>
        </row>
        <row r="343">
          <cell r="C343" t="str">
            <v xml:space="preserve">340.01 0230         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M343">
            <v>0</v>
          </cell>
          <cell r="N343">
            <v>0</v>
          </cell>
        </row>
        <row r="344">
          <cell r="C344" t="str">
            <v xml:space="preserve">340.02 0130         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M344">
            <v>0</v>
          </cell>
          <cell r="N344">
            <v>0</v>
          </cell>
        </row>
        <row r="345">
          <cell r="C345" t="str">
            <v xml:space="preserve">340.02 0999         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M345">
            <v>0</v>
          </cell>
          <cell r="N345">
            <v>0</v>
          </cell>
        </row>
        <row r="346">
          <cell r="C346" t="str">
            <v xml:space="preserve">340.91 0110         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M346">
            <v>0</v>
          </cell>
          <cell r="N346">
            <v>0</v>
          </cell>
        </row>
        <row r="347">
          <cell r="C347" t="str">
            <v xml:space="preserve">340.92 0999         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M347">
            <v>0</v>
          </cell>
          <cell r="N347">
            <v>0</v>
          </cell>
        </row>
        <row r="348">
          <cell r="C348" t="str">
            <v xml:space="preserve">341.01 0110         </v>
          </cell>
          <cell r="D348">
            <v>0</v>
          </cell>
          <cell r="E348">
            <v>-1325914.1399999999</v>
          </cell>
          <cell r="F348">
            <v>0</v>
          </cell>
          <cell r="G348">
            <v>0</v>
          </cell>
          <cell r="M348">
            <v>76712</v>
          </cell>
          <cell r="N348">
            <v>-1249202.1399999999</v>
          </cell>
        </row>
        <row r="349">
          <cell r="C349" t="str">
            <v xml:space="preserve">341.01 0120         </v>
          </cell>
          <cell r="D349">
            <v>0</v>
          </cell>
          <cell r="E349">
            <v>-2896131.4499999997</v>
          </cell>
          <cell r="F349">
            <v>0</v>
          </cell>
          <cell r="G349">
            <v>0</v>
          </cell>
          <cell r="K349">
            <v>167979.45</v>
          </cell>
          <cell r="M349">
            <v>0</v>
          </cell>
          <cell r="N349">
            <v>-2728151.9999999995</v>
          </cell>
        </row>
        <row r="350">
          <cell r="C350" t="str">
            <v xml:space="preserve">341.01 0130         </v>
          </cell>
          <cell r="D350">
            <v>0</v>
          </cell>
          <cell r="E350">
            <v>-2555762.9800000004</v>
          </cell>
          <cell r="F350">
            <v>0</v>
          </cell>
          <cell r="G350">
            <v>0</v>
          </cell>
          <cell r="M350">
            <v>0</v>
          </cell>
          <cell r="N350">
            <v>-2555762.9800000004</v>
          </cell>
        </row>
        <row r="351">
          <cell r="C351" t="str">
            <v xml:space="preserve">341.01 0999         </v>
          </cell>
          <cell r="D351">
            <v>0</v>
          </cell>
          <cell r="E351">
            <v>157378.45000000001</v>
          </cell>
          <cell r="F351">
            <v>0</v>
          </cell>
          <cell r="G351">
            <v>0</v>
          </cell>
          <cell r="K351">
            <v>-167979.45</v>
          </cell>
          <cell r="M351">
            <v>0</v>
          </cell>
          <cell r="N351">
            <v>-10601</v>
          </cell>
        </row>
        <row r="352">
          <cell r="C352" t="str">
            <v xml:space="preserve">341.02 0210         </v>
          </cell>
          <cell r="D352">
            <v>0</v>
          </cell>
          <cell r="E352">
            <v>-77133.929999999993</v>
          </cell>
          <cell r="F352">
            <v>0</v>
          </cell>
          <cell r="G352">
            <v>0</v>
          </cell>
          <cell r="M352">
            <v>0</v>
          </cell>
          <cell r="N352">
            <v>-77133.929999999993</v>
          </cell>
        </row>
        <row r="353">
          <cell r="C353" t="str">
            <v xml:space="preserve">341.02 0220         </v>
          </cell>
          <cell r="D353">
            <v>0</v>
          </cell>
          <cell r="E353">
            <v>-76239.05</v>
          </cell>
          <cell r="F353">
            <v>0</v>
          </cell>
          <cell r="G353">
            <v>0</v>
          </cell>
          <cell r="M353">
            <v>0</v>
          </cell>
          <cell r="N353">
            <v>-76239.05</v>
          </cell>
        </row>
        <row r="354">
          <cell r="C354" t="str">
            <v xml:space="preserve">341.02 0230         </v>
          </cell>
          <cell r="D354">
            <v>0</v>
          </cell>
          <cell r="E354">
            <v>-87465.17</v>
          </cell>
          <cell r="F354">
            <v>0</v>
          </cell>
          <cell r="G354">
            <v>0</v>
          </cell>
          <cell r="M354">
            <v>0</v>
          </cell>
          <cell r="N354">
            <v>-87465.17</v>
          </cell>
        </row>
        <row r="355">
          <cell r="C355" t="str">
            <v xml:space="preserve">342.01 0110         </v>
          </cell>
          <cell r="D355">
            <v>0</v>
          </cell>
          <cell r="E355">
            <v>-137159.43</v>
          </cell>
          <cell r="F355">
            <v>0</v>
          </cell>
          <cell r="G355">
            <v>0</v>
          </cell>
          <cell r="M355">
            <v>4562</v>
          </cell>
          <cell r="N355">
            <v>-132597.43</v>
          </cell>
        </row>
        <row r="356">
          <cell r="C356" t="str">
            <v xml:space="preserve">342.01 0120         </v>
          </cell>
          <cell r="D356">
            <v>0</v>
          </cell>
          <cell r="E356">
            <v>-260114.61000000002</v>
          </cell>
          <cell r="F356">
            <v>0</v>
          </cell>
          <cell r="G356">
            <v>0</v>
          </cell>
          <cell r="K356">
            <v>32286.21</v>
          </cell>
          <cell r="M356">
            <v>0</v>
          </cell>
          <cell r="N356">
            <v>-227828.40000000002</v>
          </cell>
        </row>
        <row r="357">
          <cell r="C357" t="str">
            <v xml:space="preserve">342.01 0130         </v>
          </cell>
          <cell r="D357">
            <v>0</v>
          </cell>
          <cell r="E357">
            <v>-160189.26999999996</v>
          </cell>
          <cell r="F357">
            <v>0</v>
          </cell>
          <cell r="G357">
            <v>0</v>
          </cell>
          <cell r="K357">
            <v>0</v>
          </cell>
          <cell r="M357">
            <v>0</v>
          </cell>
          <cell r="N357">
            <v>-160189.26999999996</v>
          </cell>
        </row>
        <row r="358">
          <cell r="C358" t="str">
            <v xml:space="preserve">342.01 0999         </v>
          </cell>
          <cell r="D358">
            <v>0</v>
          </cell>
          <cell r="E358">
            <v>27875.21</v>
          </cell>
          <cell r="F358">
            <v>0</v>
          </cell>
          <cell r="G358">
            <v>0</v>
          </cell>
          <cell r="K358">
            <v>-32286.21</v>
          </cell>
          <cell r="M358">
            <v>0</v>
          </cell>
          <cell r="N358">
            <v>-4411</v>
          </cell>
        </row>
        <row r="359">
          <cell r="C359" t="str">
            <v xml:space="preserve">343.01 0110         </v>
          </cell>
          <cell r="D359">
            <v>0</v>
          </cell>
          <cell r="E359">
            <v>-4308399.870000001</v>
          </cell>
          <cell r="F359">
            <v>0</v>
          </cell>
          <cell r="G359">
            <v>0</v>
          </cell>
          <cell r="M359">
            <v>197152</v>
          </cell>
          <cell r="N359">
            <v>-4111247.870000001</v>
          </cell>
        </row>
        <row r="360">
          <cell r="C360" t="str">
            <v xml:space="preserve">343.01 0120         </v>
          </cell>
          <cell r="D360">
            <v>0</v>
          </cell>
          <cell r="E360">
            <v>-3784471.8200000003</v>
          </cell>
          <cell r="F360">
            <v>0</v>
          </cell>
          <cell r="G360">
            <v>0</v>
          </cell>
          <cell r="K360">
            <v>-182720.89</v>
          </cell>
          <cell r="M360">
            <v>0</v>
          </cell>
          <cell r="N360">
            <v>-3967192.7100000004</v>
          </cell>
        </row>
        <row r="361">
          <cell r="C361" t="str">
            <v xml:space="preserve">343.01 0130         </v>
          </cell>
          <cell r="D361">
            <v>0</v>
          </cell>
          <cell r="E361">
            <v>-4074240.65</v>
          </cell>
          <cell r="F361">
            <v>0</v>
          </cell>
          <cell r="G361">
            <v>0</v>
          </cell>
          <cell r="K361">
            <v>0</v>
          </cell>
          <cell r="M361">
            <v>0</v>
          </cell>
          <cell r="N361">
            <v>-4074240.65</v>
          </cell>
        </row>
        <row r="362">
          <cell r="C362" t="str">
            <v xml:space="preserve">343.01 0999         </v>
          </cell>
          <cell r="D362">
            <v>0</v>
          </cell>
          <cell r="E362">
            <v>-211425.89</v>
          </cell>
          <cell r="F362">
            <v>0</v>
          </cell>
          <cell r="G362">
            <v>0</v>
          </cell>
          <cell r="K362">
            <v>182720.89</v>
          </cell>
          <cell r="M362">
            <v>0</v>
          </cell>
          <cell r="N362">
            <v>-28705</v>
          </cell>
        </row>
        <row r="363">
          <cell r="C363" t="str">
            <v xml:space="preserve">344.01 0110         </v>
          </cell>
          <cell r="D363">
            <v>0</v>
          </cell>
          <cell r="E363">
            <v>-2671996.17</v>
          </cell>
          <cell r="F363">
            <v>0</v>
          </cell>
          <cell r="G363">
            <v>0</v>
          </cell>
          <cell r="M363">
            <v>2924283</v>
          </cell>
          <cell r="N363">
            <v>252286.83000000007</v>
          </cell>
        </row>
        <row r="364">
          <cell r="C364" t="str">
            <v xml:space="preserve">344.01 0120         </v>
          </cell>
          <cell r="D364">
            <v>0</v>
          </cell>
          <cell r="E364">
            <v>-391585.48000000004</v>
          </cell>
          <cell r="F364">
            <v>0</v>
          </cell>
          <cell r="G364">
            <v>0</v>
          </cell>
          <cell r="I364">
            <v>-554438</v>
          </cell>
          <cell r="K364">
            <v>3830686.23</v>
          </cell>
          <cell r="M364">
            <v>0</v>
          </cell>
          <cell r="N364">
            <v>2884662.75</v>
          </cell>
        </row>
        <row r="365">
          <cell r="C365" t="str">
            <v xml:space="preserve">344.01 0130         </v>
          </cell>
          <cell r="D365">
            <v>0</v>
          </cell>
          <cell r="E365">
            <v>-902687.37999999989</v>
          </cell>
          <cell r="F365">
            <v>0</v>
          </cell>
          <cell r="G365">
            <v>0</v>
          </cell>
          <cell r="M365">
            <v>0</v>
          </cell>
          <cell r="N365">
            <v>-902687.37999999989</v>
          </cell>
        </row>
        <row r="366">
          <cell r="C366" t="str">
            <v xml:space="preserve">344.04 0310         </v>
          </cell>
          <cell r="D366">
            <v>0</v>
          </cell>
          <cell r="E366">
            <v>1047181.7599999999</v>
          </cell>
          <cell r="F366">
            <v>0</v>
          </cell>
          <cell r="G366">
            <v>0</v>
          </cell>
          <cell r="K366">
            <v>-1125085.69</v>
          </cell>
          <cell r="M366">
            <v>0</v>
          </cell>
          <cell r="N366">
            <v>-77903.930000000051</v>
          </cell>
        </row>
        <row r="367">
          <cell r="C367" t="str">
            <v xml:space="preserve">344.04 0320         </v>
          </cell>
          <cell r="D367">
            <v>0</v>
          </cell>
          <cell r="E367">
            <v>829563.04</v>
          </cell>
          <cell r="F367">
            <v>0</v>
          </cell>
          <cell r="G367">
            <v>0</v>
          </cell>
          <cell r="K367">
            <v>-1665945</v>
          </cell>
          <cell r="M367">
            <v>0</v>
          </cell>
          <cell r="N367">
            <v>-836381.96</v>
          </cell>
        </row>
        <row r="368">
          <cell r="C368" t="str">
            <v xml:space="preserve">344.01 0999         </v>
          </cell>
          <cell r="D368">
            <v>0</v>
          </cell>
          <cell r="E368">
            <v>933819.81</v>
          </cell>
          <cell r="F368">
            <v>0</v>
          </cell>
          <cell r="G368">
            <v>0</v>
          </cell>
          <cell r="K368">
            <v>-1027120.81</v>
          </cell>
          <cell r="M368">
            <v>0</v>
          </cell>
          <cell r="N368">
            <v>-93301</v>
          </cell>
        </row>
        <row r="369">
          <cell r="C369" t="str">
            <v xml:space="preserve">344.02 0210         </v>
          </cell>
          <cell r="D369">
            <v>0</v>
          </cell>
          <cell r="E369">
            <v>-534245.39</v>
          </cell>
          <cell r="F369">
            <v>0</v>
          </cell>
          <cell r="G369">
            <v>0</v>
          </cell>
          <cell r="M369">
            <v>0</v>
          </cell>
          <cell r="N369">
            <v>-534245.39</v>
          </cell>
        </row>
        <row r="370">
          <cell r="C370" t="str">
            <v xml:space="preserve">344.02 0220         </v>
          </cell>
          <cell r="D370">
            <v>0</v>
          </cell>
          <cell r="E370">
            <v>-483154.61999999994</v>
          </cell>
          <cell r="F370">
            <v>0</v>
          </cell>
          <cell r="G370">
            <v>0</v>
          </cell>
          <cell r="M370">
            <v>0</v>
          </cell>
          <cell r="N370">
            <v>-483154.61999999994</v>
          </cell>
        </row>
        <row r="371">
          <cell r="C371" t="str">
            <v xml:space="preserve">344.02 0230         </v>
          </cell>
          <cell r="D371">
            <v>0</v>
          </cell>
          <cell r="E371">
            <v>-665675.35</v>
          </cell>
          <cell r="F371">
            <v>0</v>
          </cell>
          <cell r="G371">
            <v>0</v>
          </cell>
          <cell r="M371">
            <v>0</v>
          </cell>
          <cell r="N371">
            <v>-665675.35</v>
          </cell>
        </row>
        <row r="372">
          <cell r="C372" t="str">
            <v xml:space="preserve">344.02 0240         </v>
          </cell>
          <cell r="D372">
            <v>0</v>
          </cell>
          <cell r="E372">
            <v>11909.95</v>
          </cell>
          <cell r="F372">
            <v>0</v>
          </cell>
          <cell r="G372">
            <v>0</v>
          </cell>
          <cell r="K372">
            <v>-12534.730000000001</v>
          </cell>
          <cell r="M372">
            <v>0</v>
          </cell>
          <cell r="N372">
            <v>-624.78000000000065</v>
          </cell>
        </row>
        <row r="373">
          <cell r="C373" t="str">
            <v xml:space="preserve">345.01 0110         </v>
          </cell>
          <cell r="D373">
            <v>0</v>
          </cell>
          <cell r="E373">
            <v>-3176673.850000001</v>
          </cell>
          <cell r="F373">
            <v>0</v>
          </cell>
          <cell r="G373">
            <v>0</v>
          </cell>
          <cell r="M373">
            <v>102874</v>
          </cell>
          <cell r="N373">
            <v>-3073799.850000001</v>
          </cell>
        </row>
        <row r="374">
          <cell r="C374" t="str">
            <v xml:space="preserve">345.01 0120         </v>
          </cell>
          <cell r="D374">
            <v>0</v>
          </cell>
          <cell r="E374">
            <v>-1666154</v>
          </cell>
          <cell r="F374">
            <v>0</v>
          </cell>
          <cell r="G374">
            <v>0</v>
          </cell>
          <cell r="K374">
            <v>371688.7</v>
          </cell>
          <cell r="M374">
            <v>0</v>
          </cell>
          <cell r="N374">
            <v>-1294465.3</v>
          </cell>
        </row>
        <row r="375">
          <cell r="C375" t="str">
            <v xml:space="preserve">345.01 0130         </v>
          </cell>
          <cell r="D375">
            <v>0</v>
          </cell>
          <cell r="E375">
            <v>-1652542.86</v>
          </cell>
          <cell r="F375">
            <v>0</v>
          </cell>
          <cell r="G375">
            <v>0</v>
          </cell>
          <cell r="K375">
            <v>0</v>
          </cell>
          <cell r="M375">
            <v>0</v>
          </cell>
          <cell r="N375">
            <v>-1652542.86</v>
          </cell>
        </row>
        <row r="376">
          <cell r="C376" t="str">
            <v xml:space="preserve">345.01 0999         </v>
          </cell>
          <cell r="D376">
            <v>0</v>
          </cell>
          <cell r="E376">
            <v>358377.7</v>
          </cell>
          <cell r="F376">
            <v>0</v>
          </cell>
          <cell r="G376">
            <v>0</v>
          </cell>
          <cell r="K376">
            <v>-371688.7</v>
          </cell>
          <cell r="M376">
            <v>0</v>
          </cell>
          <cell r="N376">
            <v>-13311</v>
          </cell>
        </row>
        <row r="377">
          <cell r="C377" t="str">
            <v xml:space="preserve">345.02 0210         </v>
          </cell>
          <cell r="D377">
            <v>0</v>
          </cell>
          <cell r="E377">
            <v>-132103.19</v>
          </cell>
          <cell r="F377">
            <v>0</v>
          </cell>
          <cell r="G377">
            <v>0</v>
          </cell>
          <cell r="M377">
            <v>0</v>
          </cell>
          <cell r="N377">
            <v>-132103.19</v>
          </cell>
        </row>
        <row r="378">
          <cell r="C378" t="str">
            <v xml:space="preserve">345.02 0220         </v>
          </cell>
          <cell r="D378">
            <v>0</v>
          </cell>
          <cell r="E378">
            <v>-130682.78</v>
          </cell>
          <cell r="F378">
            <v>0</v>
          </cell>
          <cell r="G378">
            <v>0</v>
          </cell>
          <cell r="M378">
            <v>0</v>
          </cell>
          <cell r="N378">
            <v>-130682.78</v>
          </cell>
        </row>
        <row r="379">
          <cell r="C379" t="str">
            <v xml:space="preserve">345.02 0230         </v>
          </cell>
          <cell r="D379">
            <v>0</v>
          </cell>
          <cell r="E379">
            <v>-154127.40999999997</v>
          </cell>
          <cell r="F379">
            <v>0</v>
          </cell>
          <cell r="G379">
            <v>0</v>
          </cell>
          <cell r="M379">
            <v>0</v>
          </cell>
          <cell r="N379">
            <v>-154127.40999999997</v>
          </cell>
        </row>
        <row r="380">
          <cell r="C380" t="str">
            <v xml:space="preserve">346.01 0110         </v>
          </cell>
          <cell r="D380">
            <v>0</v>
          </cell>
          <cell r="E380">
            <v>-1482157.63</v>
          </cell>
          <cell r="F380">
            <v>0</v>
          </cell>
          <cell r="G380">
            <v>0</v>
          </cell>
          <cell r="M380">
            <v>177156</v>
          </cell>
          <cell r="N380">
            <v>-1305001.6299999999</v>
          </cell>
        </row>
        <row r="381">
          <cell r="C381" t="str">
            <v xml:space="preserve">346.01 0120         </v>
          </cell>
          <cell r="D381">
            <v>0</v>
          </cell>
          <cell r="E381">
            <v>-639585.94999999995</v>
          </cell>
          <cell r="F381">
            <v>0</v>
          </cell>
          <cell r="G381">
            <v>0</v>
          </cell>
          <cell r="K381">
            <v>7865.4</v>
          </cell>
          <cell r="M381">
            <v>0</v>
          </cell>
          <cell r="N381">
            <v>-631720.54999999993</v>
          </cell>
        </row>
        <row r="382">
          <cell r="C382" t="str">
            <v xml:space="preserve">346.01 0130         </v>
          </cell>
          <cell r="D382">
            <v>0</v>
          </cell>
          <cell r="E382">
            <v>-1322766.3700000001</v>
          </cell>
          <cell r="F382">
            <v>0</v>
          </cell>
          <cell r="G382">
            <v>0</v>
          </cell>
          <cell r="K382">
            <v>0</v>
          </cell>
          <cell r="M382">
            <v>0</v>
          </cell>
          <cell r="N382">
            <v>-1322766.3700000001</v>
          </cell>
        </row>
        <row r="383">
          <cell r="C383" t="str">
            <v xml:space="preserve">346.01 0999         </v>
          </cell>
          <cell r="D383">
            <v>0</v>
          </cell>
          <cell r="E383">
            <v>3249.4</v>
          </cell>
          <cell r="F383">
            <v>0</v>
          </cell>
          <cell r="G383">
            <v>0</v>
          </cell>
          <cell r="K383">
            <v>-7865.4</v>
          </cell>
          <cell r="M383">
            <v>0</v>
          </cell>
          <cell r="N383">
            <v>-4616</v>
          </cell>
        </row>
        <row r="384">
          <cell r="C384" t="str">
            <v xml:space="preserve">346.02 0140         </v>
          </cell>
          <cell r="D384">
            <v>0</v>
          </cell>
          <cell r="E384">
            <v>-295211.44999999995</v>
          </cell>
          <cell r="F384">
            <v>0</v>
          </cell>
          <cell r="G384">
            <v>0</v>
          </cell>
          <cell r="M384">
            <v>0</v>
          </cell>
          <cell r="N384">
            <v>-295211.44999999995</v>
          </cell>
        </row>
        <row r="385">
          <cell r="C385" t="str">
            <v xml:space="preserve">346.02 0210         </v>
          </cell>
          <cell r="D385">
            <v>0</v>
          </cell>
          <cell r="E385">
            <v>-40139.849999999991</v>
          </cell>
          <cell r="F385">
            <v>0</v>
          </cell>
          <cell r="G385">
            <v>0</v>
          </cell>
          <cell r="M385">
            <v>0</v>
          </cell>
          <cell r="N385">
            <v>-40139.849999999991</v>
          </cell>
        </row>
        <row r="386">
          <cell r="C386" t="str">
            <v xml:space="preserve">346.02 0220         </v>
          </cell>
          <cell r="D386">
            <v>0</v>
          </cell>
          <cell r="E386">
            <v>-39661.560000000005</v>
          </cell>
          <cell r="F386">
            <v>0</v>
          </cell>
          <cell r="G386">
            <v>0</v>
          </cell>
          <cell r="M386">
            <v>0</v>
          </cell>
          <cell r="N386">
            <v>-39661.560000000005</v>
          </cell>
        </row>
        <row r="387">
          <cell r="C387" t="str">
            <v xml:space="preserve">346.02 0230         </v>
          </cell>
          <cell r="D387">
            <v>0</v>
          </cell>
          <cell r="E387">
            <v>-49819.979999999996</v>
          </cell>
          <cell r="F387">
            <v>0</v>
          </cell>
          <cell r="G387">
            <v>0</v>
          </cell>
          <cell r="M387">
            <v>0</v>
          </cell>
          <cell r="N387">
            <v>-49819.979999999996</v>
          </cell>
        </row>
        <row r="388">
          <cell r="C388" t="str">
            <v xml:space="preserve">346.02 0240         </v>
          </cell>
          <cell r="D388">
            <v>0</v>
          </cell>
          <cell r="E388">
            <v>-828475.87</v>
          </cell>
          <cell r="F388">
            <v>0</v>
          </cell>
          <cell r="G388">
            <v>0</v>
          </cell>
          <cell r="M388">
            <v>0</v>
          </cell>
          <cell r="N388">
            <v>-828475.87</v>
          </cell>
        </row>
        <row r="389">
          <cell r="C389">
            <v>350.01</v>
          </cell>
          <cell r="D389">
            <v>-2415.2500000000009</v>
          </cell>
          <cell r="E389">
            <v>-2415.2500000000009</v>
          </cell>
          <cell r="F389">
            <v>1.6906000000000001E-2</v>
          </cell>
          <cell r="G389">
            <v>0</v>
          </cell>
          <cell r="M389">
            <v>0</v>
          </cell>
          <cell r="N389">
            <v>-2415.2500000000009</v>
          </cell>
        </row>
        <row r="390">
          <cell r="C390">
            <v>350.02</v>
          </cell>
          <cell r="D390">
            <v>-95036.51999999999</v>
          </cell>
          <cell r="E390">
            <v>-95036.51999999999</v>
          </cell>
          <cell r="F390">
            <v>2.277774691447847E-2</v>
          </cell>
          <cell r="G390">
            <v>0</v>
          </cell>
          <cell r="M390">
            <v>0</v>
          </cell>
          <cell r="N390">
            <v>-95036.51999999999</v>
          </cell>
        </row>
        <row r="391">
          <cell r="C391">
            <v>350.91</v>
          </cell>
          <cell r="D391">
            <v>0</v>
          </cell>
          <cell r="E391">
            <v>0</v>
          </cell>
          <cell r="F391">
            <v>1.7535709999999999E-2</v>
          </cell>
          <cell r="G391">
            <v>0</v>
          </cell>
          <cell r="M391">
            <v>0</v>
          </cell>
          <cell r="N391">
            <v>0</v>
          </cell>
        </row>
        <row r="392">
          <cell r="C392">
            <v>350.92</v>
          </cell>
          <cell r="D392">
            <v>-34499943.719999976</v>
          </cell>
          <cell r="E392">
            <v>-34499943.719999976</v>
          </cell>
          <cell r="F392">
            <v>3.5729160000000003E-2</v>
          </cell>
          <cell r="G392">
            <v>0</v>
          </cell>
          <cell r="M392">
            <v>0</v>
          </cell>
          <cell r="N392">
            <v>-34499943.719999976</v>
          </cell>
        </row>
        <row r="393">
          <cell r="C393">
            <v>352.01</v>
          </cell>
          <cell r="D393">
            <v>-141922.56</v>
          </cell>
          <cell r="E393">
            <v>-141922.56</v>
          </cell>
          <cell r="F393">
            <v>2.4687671748498956E-3</v>
          </cell>
          <cell r="G393">
            <v>0</v>
          </cell>
          <cell r="M393">
            <v>0</v>
          </cell>
          <cell r="N393">
            <v>-141922.56</v>
          </cell>
        </row>
        <row r="394">
          <cell r="C394">
            <v>352.0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M394">
            <v>0</v>
          </cell>
          <cell r="N394">
            <v>0</v>
          </cell>
        </row>
        <row r="395">
          <cell r="C395">
            <v>352.11</v>
          </cell>
          <cell r="D395">
            <v>-4624957.8499999996</v>
          </cell>
          <cell r="E395">
            <v>-4624957.8499999996</v>
          </cell>
          <cell r="F395">
            <v>1</v>
          </cell>
          <cell r="G395">
            <v>0</v>
          </cell>
          <cell r="K395">
            <v>0</v>
          </cell>
          <cell r="M395">
            <v>0</v>
          </cell>
          <cell r="N395">
            <v>-4624957.8499999996</v>
          </cell>
        </row>
        <row r="396">
          <cell r="C396">
            <v>352.12</v>
          </cell>
          <cell r="D396">
            <v>-289197.05</v>
          </cell>
          <cell r="E396">
            <v>-289197.05</v>
          </cell>
          <cell r="F396">
            <v>1</v>
          </cell>
          <cell r="G396">
            <v>0</v>
          </cell>
          <cell r="K396">
            <v>0</v>
          </cell>
          <cell r="M396">
            <v>0</v>
          </cell>
          <cell r="N396">
            <v>-289197.05</v>
          </cell>
        </row>
        <row r="397">
          <cell r="C397">
            <v>352.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C398">
            <v>353.01</v>
          </cell>
          <cell r="D398">
            <v>-5050588.4026269093</v>
          </cell>
          <cell r="E398">
            <v>-5050588.4026269093</v>
          </cell>
          <cell r="F398">
            <v>7.2084266470494986E-3</v>
          </cell>
          <cell r="G398">
            <v>0</v>
          </cell>
          <cell r="K398">
            <v>0</v>
          </cell>
          <cell r="M398">
            <v>0</v>
          </cell>
          <cell r="N398">
            <v>-5050588.4026269093</v>
          </cell>
        </row>
        <row r="399">
          <cell r="C399">
            <v>353.02</v>
          </cell>
          <cell r="D399">
            <v>-75831857.779500008</v>
          </cell>
          <cell r="E399">
            <v>-75831857.779500008</v>
          </cell>
          <cell r="F399">
            <v>0.81310326906227859</v>
          </cell>
          <cell r="G399">
            <v>0</v>
          </cell>
          <cell r="K399">
            <v>0</v>
          </cell>
          <cell r="M399">
            <v>0</v>
          </cell>
          <cell r="N399">
            <v>-75831857.779500008</v>
          </cell>
        </row>
        <row r="400">
          <cell r="C400">
            <v>353.03</v>
          </cell>
          <cell r="D400">
            <v>-4176779.66</v>
          </cell>
          <cell r="E400">
            <v>-3966556.9890306452</v>
          </cell>
          <cell r="F400">
            <v>1</v>
          </cell>
          <cell r="G400">
            <v>0</v>
          </cell>
          <cell r="K400">
            <v>0</v>
          </cell>
          <cell r="M400">
            <v>0</v>
          </cell>
          <cell r="N400">
            <v>-3966556.9890306452</v>
          </cell>
        </row>
        <row r="401">
          <cell r="C401">
            <v>353.11</v>
          </cell>
          <cell r="D401">
            <v>-6144115.5299999937</v>
          </cell>
          <cell r="E401">
            <v>-6144115.5299999937</v>
          </cell>
          <cell r="F401">
            <v>1</v>
          </cell>
          <cell r="G401">
            <v>0</v>
          </cell>
          <cell r="K401">
            <v>0</v>
          </cell>
          <cell r="M401">
            <v>0</v>
          </cell>
          <cell r="N401">
            <v>-6144115.5299999937</v>
          </cell>
        </row>
        <row r="402">
          <cell r="C402">
            <v>353.12</v>
          </cell>
          <cell r="D402">
            <v>-47384009.879999995</v>
          </cell>
          <cell r="E402">
            <v>-47384009.879999995</v>
          </cell>
          <cell r="F402">
            <v>1</v>
          </cell>
          <cell r="G402">
            <v>0</v>
          </cell>
          <cell r="K402">
            <v>0</v>
          </cell>
          <cell r="M402">
            <v>0</v>
          </cell>
          <cell r="N402">
            <v>-47384009.879999995</v>
          </cell>
        </row>
        <row r="403">
          <cell r="C403">
            <v>353.9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C404">
            <v>354</v>
          </cell>
          <cell r="D404">
            <v>-28948805.895039309</v>
          </cell>
          <cell r="E404">
            <v>-28948805.895039309</v>
          </cell>
          <cell r="F404">
            <v>9.9204121623318112E-2</v>
          </cell>
          <cell r="G404">
            <v>0</v>
          </cell>
          <cell r="K404">
            <v>0</v>
          </cell>
          <cell r="M404">
            <v>0</v>
          </cell>
          <cell r="N404">
            <v>-28948805.895039309</v>
          </cell>
        </row>
        <row r="405">
          <cell r="C405">
            <v>354.01</v>
          </cell>
          <cell r="D405">
            <v>-1230155.81</v>
          </cell>
          <cell r="E405">
            <v>-1220868.7450130887</v>
          </cell>
          <cell r="F405">
            <v>1</v>
          </cell>
          <cell r="G405">
            <v>0</v>
          </cell>
          <cell r="K405">
            <v>0</v>
          </cell>
          <cell r="M405">
            <v>0</v>
          </cell>
          <cell r="N405">
            <v>-1220868.7450130887</v>
          </cell>
        </row>
        <row r="406">
          <cell r="C406">
            <v>355</v>
          </cell>
          <cell r="D406">
            <v>-10047553.87324251</v>
          </cell>
          <cell r="E406">
            <v>-10047553.87324251</v>
          </cell>
          <cell r="F406">
            <v>4.1331805790003305E-2</v>
          </cell>
          <cell r="G406">
            <v>0</v>
          </cell>
          <cell r="K406">
            <v>0</v>
          </cell>
          <cell r="M406">
            <v>0</v>
          </cell>
          <cell r="N406">
            <v>-10047553.87324251</v>
          </cell>
        </row>
        <row r="407">
          <cell r="C407">
            <v>356</v>
          </cell>
          <cell r="D407">
            <v>-36652894.766043372</v>
          </cell>
          <cell r="E407">
            <v>-36652894.766043372</v>
          </cell>
          <cell r="F407">
            <v>7.7906544743418918E-2</v>
          </cell>
          <cell r="G407">
            <v>0</v>
          </cell>
          <cell r="K407">
            <v>0</v>
          </cell>
          <cell r="M407">
            <v>0</v>
          </cell>
          <cell r="N407">
            <v>-36652894.766043372</v>
          </cell>
        </row>
        <row r="408">
          <cell r="C408">
            <v>356.01</v>
          </cell>
          <cell r="D408">
            <v>-281312.78999999998</v>
          </cell>
          <cell r="E408">
            <v>-276719.01288161287</v>
          </cell>
          <cell r="F408">
            <v>1</v>
          </cell>
          <cell r="G408">
            <v>0</v>
          </cell>
          <cell r="K408">
            <v>0</v>
          </cell>
          <cell r="M408">
            <v>0</v>
          </cell>
          <cell r="N408">
            <v>-276719.01288161287</v>
          </cell>
        </row>
        <row r="409">
          <cell r="C409">
            <v>357</v>
          </cell>
          <cell r="D409">
            <v>-671400.94530662033</v>
          </cell>
          <cell r="E409">
            <v>-671400.94530662033</v>
          </cell>
          <cell r="F409">
            <v>1.4148535880356304E-2</v>
          </cell>
          <cell r="G409">
            <v>0</v>
          </cell>
          <cell r="K409">
            <v>0</v>
          </cell>
          <cell r="M409">
            <v>0</v>
          </cell>
          <cell r="N409">
            <v>-671400.94530662033</v>
          </cell>
        </row>
        <row r="410">
          <cell r="C410">
            <v>358</v>
          </cell>
          <cell r="D410">
            <v>-1340880.3543429167</v>
          </cell>
          <cell r="E410">
            <v>-1340880.3543429167</v>
          </cell>
          <cell r="F410">
            <v>3.7173993814075393E-2</v>
          </cell>
          <cell r="G410">
            <v>0</v>
          </cell>
          <cell r="K410">
            <v>0</v>
          </cell>
          <cell r="M410">
            <v>0</v>
          </cell>
          <cell r="N410">
            <v>-1340880.3543429167</v>
          </cell>
        </row>
        <row r="411">
          <cell r="C411">
            <v>359</v>
          </cell>
          <cell r="D411">
            <v>-3994.9399000000003</v>
          </cell>
          <cell r="E411">
            <v>-3994.9399000000003</v>
          </cell>
          <cell r="F411">
            <v>1.0988169902973121E-3</v>
          </cell>
          <cell r="G411">
            <v>0</v>
          </cell>
          <cell r="K411">
            <v>0</v>
          </cell>
          <cell r="M411">
            <v>0</v>
          </cell>
          <cell r="N411">
            <v>-3994.9399000000003</v>
          </cell>
        </row>
        <row r="412">
          <cell r="C412">
            <v>360.01</v>
          </cell>
          <cell r="D412">
            <v>0</v>
          </cell>
          <cell r="E412">
            <v>210.93</v>
          </cell>
          <cell r="F412">
            <v>0</v>
          </cell>
          <cell r="G412">
            <v>0</v>
          </cell>
          <cell r="K412">
            <v>0</v>
          </cell>
          <cell r="M412">
            <v>0</v>
          </cell>
          <cell r="N412">
            <v>210.93</v>
          </cell>
        </row>
        <row r="413">
          <cell r="C413">
            <v>360.02</v>
          </cell>
          <cell r="D413">
            <v>0</v>
          </cell>
          <cell r="E413">
            <v>146.38</v>
          </cell>
          <cell r="F413">
            <v>0</v>
          </cell>
          <cell r="G413">
            <v>0</v>
          </cell>
          <cell r="K413">
            <v>0</v>
          </cell>
          <cell r="M413">
            <v>0</v>
          </cell>
          <cell r="N413">
            <v>146.38</v>
          </cell>
        </row>
        <row r="414">
          <cell r="C414">
            <v>360.9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C415">
            <v>360.92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C416">
            <v>361.01</v>
          </cell>
          <cell r="D416">
            <v>0</v>
          </cell>
          <cell r="E416">
            <v>-65155379.609999999</v>
          </cell>
          <cell r="F416">
            <v>0</v>
          </cell>
          <cell r="G416">
            <v>0</v>
          </cell>
          <cell r="K416">
            <v>0</v>
          </cell>
          <cell r="M416">
            <v>0</v>
          </cell>
          <cell r="N416">
            <v>-65155379.609999999</v>
          </cell>
        </row>
        <row r="417">
          <cell r="C417">
            <v>361.02</v>
          </cell>
          <cell r="D417">
            <v>0</v>
          </cell>
          <cell r="E417">
            <v>-6176231.1299999999</v>
          </cell>
          <cell r="F417">
            <v>0</v>
          </cell>
          <cell r="G417">
            <v>0</v>
          </cell>
          <cell r="K417">
            <v>0</v>
          </cell>
          <cell r="M417">
            <v>0</v>
          </cell>
          <cell r="N417">
            <v>-6176231.1299999999</v>
          </cell>
        </row>
        <row r="418">
          <cell r="C418">
            <v>362</v>
          </cell>
          <cell r="D418">
            <v>0</v>
          </cell>
          <cell r="E418">
            <v>-642515004.33000004</v>
          </cell>
          <cell r="F418">
            <v>0</v>
          </cell>
          <cell r="G418">
            <v>0</v>
          </cell>
          <cell r="H418">
            <v>6441353</v>
          </cell>
          <cell r="I418">
            <v>-481215.95999999996</v>
          </cell>
          <cell r="K418">
            <v>0</v>
          </cell>
          <cell r="M418">
            <v>0</v>
          </cell>
          <cell r="N418">
            <v>-636554867.29000008</v>
          </cell>
        </row>
        <row r="419">
          <cell r="C419">
            <v>363</v>
          </cell>
          <cell r="D419">
            <v>0</v>
          </cell>
          <cell r="E419">
            <v>-238273.71</v>
          </cell>
          <cell r="F419">
            <v>0</v>
          </cell>
          <cell r="G419">
            <v>0</v>
          </cell>
          <cell r="K419">
            <v>0</v>
          </cell>
          <cell r="M419">
            <v>0</v>
          </cell>
          <cell r="N419">
            <v>-238273.71</v>
          </cell>
        </row>
        <row r="420">
          <cell r="C420">
            <v>363.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M420">
            <v>0</v>
          </cell>
          <cell r="N420">
            <v>0</v>
          </cell>
        </row>
        <row r="421">
          <cell r="C421">
            <v>364</v>
          </cell>
          <cell r="D421">
            <v>0</v>
          </cell>
          <cell r="E421">
            <v>-1343465793.3499999</v>
          </cell>
          <cell r="F421">
            <v>0</v>
          </cell>
          <cell r="G421">
            <v>0</v>
          </cell>
          <cell r="H421">
            <v>-17778402</v>
          </cell>
          <cell r="I421">
            <v>1491375</v>
          </cell>
          <cell r="M421">
            <v>0</v>
          </cell>
          <cell r="N421">
            <v>-1359752820.3499999</v>
          </cell>
        </row>
        <row r="422">
          <cell r="C422">
            <v>365</v>
          </cell>
          <cell r="D422">
            <v>0</v>
          </cell>
          <cell r="E422">
            <v>-1628378962</v>
          </cell>
          <cell r="F422">
            <v>0</v>
          </cell>
          <cell r="G422">
            <v>0</v>
          </cell>
          <cell r="H422">
            <v>-24561043</v>
          </cell>
          <cell r="I422">
            <v>4079748</v>
          </cell>
          <cell r="J422">
            <v>0</v>
          </cell>
          <cell r="M422">
            <v>0</v>
          </cell>
          <cell r="N422">
            <v>-1648860257</v>
          </cell>
        </row>
        <row r="423">
          <cell r="C423">
            <v>366</v>
          </cell>
          <cell r="D423">
            <v>0</v>
          </cell>
          <cell r="E423">
            <v>-613122639.49000001</v>
          </cell>
          <cell r="F423">
            <v>0</v>
          </cell>
          <cell r="G423">
            <v>0</v>
          </cell>
          <cell r="I423">
            <v>165.21885287230134</v>
          </cell>
          <cell r="N423">
            <v>-613122474.27114713</v>
          </cell>
        </row>
        <row r="424">
          <cell r="C424">
            <v>367</v>
          </cell>
          <cell r="D424">
            <v>0</v>
          </cell>
          <cell r="E424">
            <v>-1822090884.8099999</v>
          </cell>
          <cell r="F424">
            <v>0</v>
          </cell>
          <cell r="G424">
            <v>0</v>
          </cell>
          <cell r="H424">
            <v>6816</v>
          </cell>
          <cell r="I424">
            <v>166228.01999999999</v>
          </cell>
          <cell r="N424">
            <v>-1821917840.79</v>
          </cell>
        </row>
        <row r="425">
          <cell r="C425">
            <v>368.01</v>
          </cell>
          <cell r="D425">
            <v>0</v>
          </cell>
          <cell r="E425">
            <v>-505425309.89999998</v>
          </cell>
          <cell r="F425">
            <v>0</v>
          </cell>
          <cell r="G425">
            <v>0</v>
          </cell>
          <cell r="N425">
            <v>-505425309.89999998</v>
          </cell>
        </row>
        <row r="426">
          <cell r="C426">
            <v>368.02</v>
          </cell>
          <cell r="D426">
            <v>0</v>
          </cell>
          <cell r="E426">
            <v>-163131466.44999999</v>
          </cell>
          <cell r="F426">
            <v>0</v>
          </cell>
          <cell r="G426">
            <v>0</v>
          </cell>
          <cell r="N426">
            <v>-163131466.44999999</v>
          </cell>
        </row>
        <row r="427">
          <cell r="C427">
            <v>369.01</v>
          </cell>
          <cell r="D427">
            <v>0</v>
          </cell>
          <cell r="E427">
            <v>-500108901.81999999</v>
          </cell>
          <cell r="F427">
            <v>0</v>
          </cell>
          <cell r="G427">
            <v>0</v>
          </cell>
          <cell r="I427">
            <v>25058</v>
          </cell>
          <cell r="N427">
            <v>-500083843.81999999</v>
          </cell>
        </row>
        <row r="428">
          <cell r="C428">
            <v>369.02</v>
          </cell>
          <cell r="D428">
            <v>0</v>
          </cell>
          <cell r="E428">
            <v>-1015802172.58</v>
          </cell>
          <cell r="F428">
            <v>0</v>
          </cell>
          <cell r="G428">
            <v>0</v>
          </cell>
          <cell r="H428">
            <v>613</v>
          </cell>
          <cell r="I428">
            <v>173</v>
          </cell>
          <cell r="K428">
            <v>0</v>
          </cell>
          <cell r="N428">
            <v>-1015801386.58</v>
          </cell>
        </row>
        <row r="429">
          <cell r="C429">
            <v>370</v>
          </cell>
          <cell r="D429">
            <v>0</v>
          </cell>
          <cell r="E429">
            <v>337758009.87</v>
          </cell>
          <cell r="F429">
            <v>0</v>
          </cell>
          <cell r="G429">
            <v>0</v>
          </cell>
          <cell r="I429">
            <v>-105128344</v>
          </cell>
          <cell r="K429">
            <v>-20161956.549999997</v>
          </cell>
          <cell r="N429">
            <v>212467709.31999999</v>
          </cell>
        </row>
        <row r="430">
          <cell r="C430">
            <v>370.01</v>
          </cell>
          <cell r="D430">
            <v>0</v>
          </cell>
          <cell r="E430">
            <v>-37147192.490000002</v>
          </cell>
          <cell r="F430">
            <v>0</v>
          </cell>
          <cell r="G430">
            <v>0</v>
          </cell>
          <cell r="H430">
            <v>-6029088</v>
          </cell>
          <cell r="K430">
            <v>20161956.549999997</v>
          </cell>
          <cell r="N430">
            <v>-23014323.940000005</v>
          </cell>
        </row>
        <row r="431">
          <cell r="C431">
            <v>371</v>
          </cell>
          <cell r="D431">
            <v>0</v>
          </cell>
          <cell r="E431">
            <v>-31965922.390000001</v>
          </cell>
          <cell r="F431">
            <v>0</v>
          </cell>
          <cell r="G431">
            <v>0</v>
          </cell>
          <cell r="N431">
            <v>-31965922.390000001</v>
          </cell>
        </row>
        <row r="432">
          <cell r="C432">
            <v>372</v>
          </cell>
          <cell r="D432">
            <v>0</v>
          </cell>
          <cell r="E432">
            <v>-970063.42</v>
          </cell>
          <cell r="F432">
            <v>0</v>
          </cell>
          <cell r="G432">
            <v>0</v>
          </cell>
          <cell r="N432">
            <v>-970063.42</v>
          </cell>
        </row>
        <row r="433">
          <cell r="C433">
            <v>373.01</v>
          </cell>
          <cell r="D433">
            <v>0</v>
          </cell>
          <cell r="E433">
            <v>-9120914.0999999996</v>
          </cell>
          <cell r="F433">
            <v>0</v>
          </cell>
          <cell r="G433">
            <v>0</v>
          </cell>
          <cell r="N433">
            <v>-9120914.0999999996</v>
          </cell>
        </row>
        <row r="434">
          <cell r="C434">
            <v>373.02</v>
          </cell>
          <cell r="D434">
            <v>0</v>
          </cell>
          <cell r="E434">
            <v>-13087937.279999999</v>
          </cell>
          <cell r="F434">
            <v>0</v>
          </cell>
          <cell r="G434">
            <v>0</v>
          </cell>
          <cell r="N434">
            <v>-13087937.279999999</v>
          </cell>
        </row>
        <row r="435">
          <cell r="C435" t="str">
            <v xml:space="preserve">373.03 0000         </v>
          </cell>
          <cell r="D435">
            <v>0</v>
          </cell>
          <cell r="E435">
            <v>-70821863.590000004</v>
          </cell>
          <cell r="F435">
            <v>0</v>
          </cell>
          <cell r="G435">
            <v>0</v>
          </cell>
          <cell r="K435">
            <v>3837925</v>
          </cell>
          <cell r="N435">
            <v>-66983938.590000004</v>
          </cell>
        </row>
        <row r="436">
          <cell r="C436" t="str">
            <v xml:space="preserve">373.03 0010         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837925</v>
          </cell>
          <cell r="M436">
            <v>0</v>
          </cell>
          <cell r="N436">
            <v>-3837925</v>
          </cell>
        </row>
        <row r="437">
          <cell r="C437">
            <v>373.04</v>
          </cell>
          <cell r="D437">
            <v>0</v>
          </cell>
          <cell r="E437">
            <v>-24171898.469999999</v>
          </cell>
          <cell r="F437">
            <v>0</v>
          </cell>
          <cell r="G437">
            <v>0</v>
          </cell>
          <cell r="N437">
            <v>-24171898.469999999</v>
          </cell>
        </row>
        <row r="438">
          <cell r="C438">
            <v>376.01</v>
          </cell>
          <cell r="D438">
            <v>0</v>
          </cell>
          <cell r="E438">
            <v>-460.41</v>
          </cell>
          <cell r="F438">
            <v>0</v>
          </cell>
          <cell r="G438">
            <v>0</v>
          </cell>
          <cell r="N438">
            <v>-460.41</v>
          </cell>
        </row>
        <row r="439">
          <cell r="C439">
            <v>378</v>
          </cell>
          <cell r="D439">
            <v>0</v>
          </cell>
          <cell r="E439">
            <v>30.979999999999997</v>
          </cell>
          <cell r="F439">
            <v>0</v>
          </cell>
          <cell r="G439">
            <v>0</v>
          </cell>
          <cell r="N439">
            <v>30.979999999999997</v>
          </cell>
        </row>
        <row r="440">
          <cell r="C440">
            <v>380</v>
          </cell>
          <cell r="D440">
            <v>0</v>
          </cell>
          <cell r="E440">
            <v>-2724.88</v>
          </cell>
          <cell r="F440">
            <v>0</v>
          </cell>
          <cell r="G440">
            <v>0</v>
          </cell>
          <cell r="N440">
            <v>-2724.88</v>
          </cell>
        </row>
        <row r="441">
          <cell r="C441">
            <v>381</v>
          </cell>
          <cell r="D441">
            <v>0</v>
          </cell>
          <cell r="E441">
            <v>-204.64000000000001</v>
          </cell>
          <cell r="F441">
            <v>0</v>
          </cell>
          <cell r="G441">
            <v>0</v>
          </cell>
          <cell r="N441">
            <v>-204.64000000000001</v>
          </cell>
        </row>
        <row r="442">
          <cell r="C442">
            <v>383</v>
          </cell>
          <cell r="D442">
            <v>0</v>
          </cell>
          <cell r="E442">
            <v>-85.79000000000002</v>
          </cell>
          <cell r="F442">
            <v>0</v>
          </cell>
          <cell r="G442">
            <v>0</v>
          </cell>
          <cell r="N442">
            <v>-85.79000000000002</v>
          </cell>
        </row>
        <row r="443">
          <cell r="C443">
            <v>389.01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</row>
        <row r="444">
          <cell r="C444">
            <v>389.09</v>
          </cell>
          <cell r="D444">
            <v>0</v>
          </cell>
          <cell r="E444">
            <v>-3947</v>
          </cell>
          <cell r="F444">
            <v>0</v>
          </cell>
          <cell r="G444">
            <v>0</v>
          </cell>
          <cell r="N444">
            <v>-3947</v>
          </cell>
        </row>
        <row r="445">
          <cell r="C445">
            <v>389.91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</row>
        <row r="446">
          <cell r="C446">
            <v>389.9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</row>
        <row r="447">
          <cell r="C447">
            <v>390</v>
          </cell>
          <cell r="D447">
            <v>0</v>
          </cell>
          <cell r="E447">
            <v>-5130016.67</v>
          </cell>
          <cell r="F447">
            <v>0</v>
          </cell>
          <cell r="G447">
            <v>0</v>
          </cell>
          <cell r="K447">
            <v>10562.04</v>
          </cell>
          <cell r="N447">
            <v>-5119454.63</v>
          </cell>
        </row>
        <row r="448">
          <cell r="C448">
            <v>391</v>
          </cell>
          <cell r="D448">
            <v>0</v>
          </cell>
          <cell r="E448">
            <v>-2558458.89</v>
          </cell>
          <cell r="F448">
            <v>0</v>
          </cell>
          <cell r="G448">
            <v>0</v>
          </cell>
          <cell r="N448">
            <v>-2558458.89</v>
          </cell>
        </row>
        <row r="449">
          <cell r="C449">
            <v>394</v>
          </cell>
          <cell r="D449">
            <v>0</v>
          </cell>
          <cell r="E449">
            <v>-20617464.890000001</v>
          </cell>
          <cell r="F449">
            <v>0</v>
          </cell>
          <cell r="G449">
            <v>0</v>
          </cell>
          <cell r="N449">
            <v>-20617464.890000001</v>
          </cell>
        </row>
        <row r="450">
          <cell r="C450">
            <v>395</v>
          </cell>
          <cell r="D450">
            <v>0</v>
          </cell>
          <cell r="E450">
            <v>-1105393.95</v>
          </cell>
          <cell r="F450">
            <v>0</v>
          </cell>
          <cell r="G450">
            <v>0</v>
          </cell>
          <cell r="N450">
            <v>-1105393.95</v>
          </cell>
        </row>
        <row r="451">
          <cell r="C451">
            <v>396</v>
          </cell>
          <cell r="D451">
            <v>0</v>
          </cell>
          <cell r="E451">
            <v>-195310.48</v>
          </cell>
          <cell r="F451">
            <v>0</v>
          </cell>
          <cell r="G451">
            <v>0</v>
          </cell>
          <cell r="N451">
            <v>-195310.48</v>
          </cell>
        </row>
        <row r="452">
          <cell r="C452">
            <v>397</v>
          </cell>
          <cell r="D452">
            <v>0</v>
          </cell>
          <cell r="E452">
            <v>-5168910.83</v>
          </cell>
          <cell r="F452">
            <v>0</v>
          </cell>
          <cell r="G452">
            <v>0</v>
          </cell>
          <cell r="N452">
            <v>-5168910.83</v>
          </cell>
        </row>
        <row r="453">
          <cell r="C453">
            <v>397.05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</row>
        <row r="454">
          <cell r="C454">
            <v>397.08</v>
          </cell>
          <cell r="D454">
            <v>0</v>
          </cell>
          <cell r="E454">
            <v>-0.16</v>
          </cell>
          <cell r="F454">
            <v>0</v>
          </cell>
          <cell r="G454">
            <v>0</v>
          </cell>
          <cell r="N454">
            <v>-0.16</v>
          </cell>
        </row>
        <row r="455">
          <cell r="C455">
            <v>398</v>
          </cell>
          <cell r="D455">
            <v>0</v>
          </cell>
          <cell r="E455">
            <v>1499734.42</v>
          </cell>
          <cell r="F455">
            <v>0</v>
          </cell>
          <cell r="G455">
            <v>0</v>
          </cell>
          <cell r="N455">
            <v>1499734.42</v>
          </cell>
        </row>
        <row r="456">
          <cell r="C456">
            <v>391.2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</row>
        <row r="457">
          <cell r="C457">
            <v>398.2</v>
          </cell>
          <cell r="D457">
            <v>0</v>
          </cell>
          <cell r="E457">
            <v>-1082.75</v>
          </cell>
          <cell r="F457">
            <v>0</v>
          </cell>
          <cell r="G457">
            <v>0</v>
          </cell>
          <cell r="N457">
            <v>-1082.75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M481">
            <v>0</v>
          </cell>
          <cell r="N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</row>
        <row r="501"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>
            <v>0</v>
          </cell>
          <cell r="N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</row>
      </sheetData>
      <sheetData sheetId="13">
        <row r="2">
          <cell r="B2" t="str">
            <v>Plant</v>
          </cell>
          <cell r="C2" t="str">
            <v>Reserve</v>
          </cell>
        </row>
        <row r="4">
          <cell r="A4" t="str">
            <v>EDP</v>
          </cell>
          <cell r="B4">
            <v>20273406690.391537</v>
          </cell>
          <cell r="C4">
            <v>-8296423790.4534321</v>
          </cell>
        </row>
        <row r="5">
          <cell r="A5" t="str">
            <v>EGP</v>
          </cell>
          <cell r="B5">
            <v>107000334.46000001</v>
          </cell>
          <cell r="C5">
            <v>-33275821.449999996</v>
          </cell>
        </row>
        <row r="6">
          <cell r="A6" t="str">
            <v>EHH</v>
          </cell>
          <cell r="B6">
            <v>835232491.45000005</v>
          </cell>
          <cell r="C6">
            <v>-794671887.31973851</v>
          </cell>
        </row>
        <row r="7">
          <cell r="A7" t="str">
            <v>EHP</v>
          </cell>
          <cell r="B7">
            <v>1975060859.7388687</v>
          </cell>
          <cell r="C7">
            <v>-1172280547.3326309</v>
          </cell>
        </row>
        <row r="8">
          <cell r="A8" t="str">
            <v>EIP</v>
          </cell>
          <cell r="B8">
            <v>122466605.96000001</v>
          </cell>
          <cell r="C8">
            <v>-52475295.640000001</v>
          </cell>
        </row>
        <row r="9">
          <cell r="A9" t="str">
            <v>ENP</v>
          </cell>
          <cell r="B9">
            <v>7352142095.1100006</v>
          </cell>
          <cell r="C9">
            <v>-6039739186.2299995</v>
          </cell>
        </row>
        <row r="10">
          <cell r="A10" t="str">
            <v>EOP</v>
          </cell>
          <cell r="B10">
            <v>744090911.57000005</v>
          </cell>
          <cell r="C10">
            <v>-29968748.075372722</v>
          </cell>
        </row>
        <row r="11">
          <cell r="A11" t="str">
            <v>ESF</v>
          </cell>
          <cell r="B11">
            <v>672538659.25999987</v>
          </cell>
          <cell r="C11">
            <v>-59460396.876089901</v>
          </cell>
        </row>
        <row r="12">
          <cell r="A12" t="str">
            <v>ETP</v>
          </cell>
          <cell r="B12">
            <v>6559260192.7670441</v>
          </cell>
          <cell r="C12">
            <v>-1986501849.0390413</v>
          </cell>
        </row>
        <row r="13">
          <cell r="A13" t="str">
            <v>NGP</v>
          </cell>
          <cell r="B13">
            <v>2062283.5999999999</v>
          </cell>
          <cell r="C13">
            <v>-5029.76</v>
          </cell>
        </row>
        <row r="14">
          <cell r="A14" t="str">
            <v>NTP</v>
          </cell>
          <cell r="B14">
            <v>88262686.090000004</v>
          </cell>
          <cell r="C14">
            <v>-58442280.31000001</v>
          </cell>
        </row>
      </sheetData>
      <sheetData sheetId="14">
        <row r="1">
          <cell r="D1" t="str">
            <v>Original</v>
          </cell>
        </row>
      </sheetData>
      <sheetData sheetId="15">
        <row r="8">
          <cell r="A8">
            <v>77</v>
          </cell>
          <cell r="C8" t="str">
            <v>Potter Valley</v>
          </cell>
          <cell r="D8">
            <v>31384574</v>
          </cell>
          <cell r="I8">
            <v>14391581</v>
          </cell>
          <cell r="K8">
            <v>16992993</v>
          </cell>
          <cell r="O8">
            <v>11</v>
          </cell>
          <cell r="Q8">
            <v>1544817.5454545454</v>
          </cell>
          <cell r="R8">
            <v>4.9222192579531122E-2</v>
          </cell>
        </row>
        <row r="9">
          <cell r="A9">
            <v>96</v>
          </cell>
          <cell r="C9" t="str">
            <v>Kerckhoff</v>
          </cell>
          <cell r="D9">
            <v>173213051</v>
          </cell>
          <cell r="I9">
            <v>93596106</v>
          </cell>
          <cell r="K9">
            <v>79616945</v>
          </cell>
          <cell r="O9">
            <v>11</v>
          </cell>
          <cell r="Q9">
            <v>7237904.0909090908</v>
          </cell>
          <cell r="R9">
            <v>4.1786135912524808E-2</v>
          </cell>
        </row>
        <row r="10">
          <cell r="A10">
            <v>137</v>
          </cell>
          <cell r="C10" t="str">
            <v>Mokelumne</v>
          </cell>
          <cell r="D10">
            <v>188884460</v>
          </cell>
          <cell r="I10">
            <v>94815235</v>
          </cell>
          <cell r="K10">
            <v>94069225</v>
          </cell>
          <cell r="O10">
            <v>20</v>
          </cell>
          <cell r="Q10">
            <v>4703461.25</v>
          </cell>
          <cell r="R10">
            <v>2.4901261067215377E-2</v>
          </cell>
        </row>
        <row r="11">
          <cell r="A11">
            <v>175</v>
          </cell>
          <cell r="C11" t="str">
            <v>Balch</v>
          </cell>
          <cell r="D11">
            <v>40488949</v>
          </cell>
          <cell r="I11">
            <v>25110170</v>
          </cell>
          <cell r="K11">
            <v>15378779</v>
          </cell>
          <cell r="O11">
            <v>15</v>
          </cell>
          <cell r="Q11">
            <v>1025251.9333333333</v>
          </cell>
          <cell r="R11">
            <v>2.5321771956425279E-2</v>
          </cell>
        </row>
        <row r="12">
          <cell r="A12">
            <v>178</v>
          </cell>
          <cell r="C12" t="str">
            <v>Kern Canyon</v>
          </cell>
          <cell r="D12">
            <v>9078100</v>
          </cell>
          <cell r="I12">
            <v>4030497</v>
          </cell>
          <cell r="K12">
            <v>5047603</v>
          </cell>
          <cell r="O12">
            <v>35</v>
          </cell>
          <cell r="Q12">
            <v>144217.22857142857</v>
          </cell>
          <cell r="R12">
            <v>1.5886278909841109E-2</v>
          </cell>
        </row>
        <row r="13">
          <cell r="A13">
            <v>233</v>
          </cell>
          <cell r="C13" t="str">
            <v>Pit 3, 4, 5</v>
          </cell>
          <cell r="D13">
            <v>131159053</v>
          </cell>
          <cell r="I13">
            <v>90169406</v>
          </cell>
          <cell r="K13">
            <v>40989647</v>
          </cell>
          <cell r="O13">
            <v>32</v>
          </cell>
          <cell r="Q13">
            <v>1280926.46875</v>
          </cell>
          <cell r="R13">
            <v>9.7662070551088834E-3</v>
          </cell>
        </row>
        <row r="14">
          <cell r="A14">
            <v>606</v>
          </cell>
          <cell r="C14" t="str">
            <v>Kilarc-Cow Creek</v>
          </cell>
          <cell r="D14">
            <v>15998958</v>
          </cell>
          <cell r="F14">
            <v>0</v>
          </cell>
          <cell r="I14">
            <v>6993529</v>
          </cell>
          <cell r="J14">
            <v>0</v>
          </cell>
          <cell r="K14">
            <v>9005429</v>
          </cell>
          <cell r="L14">
            <v>0</v>
          </cell>
          <cell r="N14">
            <v>0</v>
          </cell>
          <cell r="O14" t="str">
            <v>-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619</v>
          </cell>
          <cell r="C15" t="str">
            <v>Bucks Creek</v>
          </cell>
          <cell r="D15">
            <v>36314675</v>
          </cell>
          <cell r="F15">
            <v>0</v>
          </cell>
          <cell r="G15">
            <v>0</v>
          </cell>
          <cell r="H15">
            <v>0</v>
          </cell>
          <cell r="I15">
            <v>19155627</v>
          </cell>
          <cell r="J15">
            <v>0</v>
          </cell>
          <cell r="K15">
            <v>17159048</v>
          </cell>
          <cell r="L15">
            <v>0</v>
          </cell>
          <cell r="N15">
            <v>0</v>
          </cell>
          <cell r="O15">
            <v>7</v>
          </cell>
          <cell r="P15">
            <v>0</v>
          </cell>
          <cell r="Q15">
            <v>2451292.5714285714</v>
          </cell>
          <cell r="R15">
            <v>6.7501432173868309E-2</v>
          </cell>
        </row>
        <row r="16">
          <cell r="A16">
            <v>803</v>
          </cell>
          <cell r="C16" t="str">
            <v>DeSabla-Centerville</v>
          </cell>
          <cell r="D16">
            <v>64720087</v>
          </cell>
          <cell r="I16">
            <v>29843237</v>
          </cell>
          <cell r="J16">
            <v>0</v>
          </cell>
          <cell r="K16">
            <v>34876850</v>
          </cell>
          <cell r="N16">
            <v>0</v>
          </cell>
          <cell r="O16">
            <v>35</v>
          </cell>
          <cell r="Q16">
            <v>996481.42857142852</v>
          </cell>
          <cell r="R16">
            <v>1.5396787531689018E-2</v>
          </cell>
        </row>
        <row r="17">
          <cell r="A17">
            <v>999</v>
          </cell>
          <cell r="C17" t="str">
            <v>Other</v>
          </cell>
          <cell r="D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1061</v>
          </cell>
          <cell r="C18" t="str">
            <v>Phoenix</v>
          </cell>
          <cell r="D18">
            <v>10238559</v>
          </cell>
          <cell r="F18">
            <v>0</v>
          </cell>
          <cell r="H18">
            <v>0</v>
          </cell>
          <cell r="I18">
            <v>4009497</v>
          </cell>
          <cell r="J18">
            <v>0</v>
          </cell>
          <cell r="K18">
            <v>6229062</v>
          </cell>
          <cell r="L18">
            <v>0</v>
          </cell>
          <cell r="N18">
            <v>0</v>
          </cell>
          <cell r="O18">
            <v>11</v>
          </cell>
          <cell r="P18">
            <v>0</v>
          </cell>
          <cell r="Q18">
            <v>566278.36363636365</v>
          </cell>
          <cell r="R18">
            <v>5.5308404594471124E-2</v>
          </cell>
        </row>
        <row r="19">
          <cell r="A19">
            <v>1121</v>
          </cell>
          <cell r="C19" t="str">
            <v>Battle Creek</v>
          </cell>
          <cell r="D19">
            <v>61491702</v>
          </cell>
          <cell r="F19">
            <v>0</v>
          </cell>
          <cell r="H19">
            <v>0</v>
          </cell>
          <cell r="I19">
            <v>32993874</v>
          </cell>
          <cell r="J19">
            <v>0</v>
          </cell>
          <cell r="K19">
            <v>28497828</v>
          </cell>
          <cell r="L19">
            <v>0</v>
          </cell>
          <cell r="N19">
            <v>0</v>
          </cell>
          <cell r="O19">
            <v>15</v>
          </cell>
          <cell r="P19">
            <v>0</v>
          </cell>
          <cell r="Q19">
            <v>1899855.2</v>
          </cell>
          <cell r="R19">
            <v>3.0896123187483086E-2</v>
          </cell>
        </row>
        <row r="20">
          <cell r="A20">
            <v>1333</v>
          </cell>
          <cell r="C20" t="str">
            <v>Tule River</v>
          </cell>
          <cell r="D20">
            <v>4953301</v>
          </cell>
          <cell r="F20">
            <v>0</v>
          </cell>
          <cell r="H20">
            <v>0</v>
          </cell>
          <cell r="I20">
            <v>2238670</v>
          </cell>
          <cell r="J20">
            <v>0</v>
          </cell>
          <cell r="K20">
            <v>2714631</v>
          </cell>
          <cell r="L20">
            <v>0</v>
          </cell>
          <cell r="N20">
            <v>0</v>
          </cell>
          <cell r="O20">
            <v>22</v>
          </cell>
          <cell r="P20">
            <v>0</v>
          </cell>
          <cell r="Q20">
            <v>123392.31818181818</v>
          </cell>
          <cell r="R20">
            <v>2.4911128595217245E-2</v>
          </cell>
        </row>
        <row r="21">
          <cell r="A21">
            <v>1354</v>
          </cell>
          <cell r="C21" t="str">
            <v>Crane Valley</v>
          </cell>
          <cell r="D21">
            <v>32118948</v>
          </cell>
          <cell r="F21">
            <v>0</v>
          </cell>
          <cell r="H21">
            <v>0</v>
          </cell>
          <cell r="I21">
            <v>11916481</v>
          </cell>
          <cell r="J21">
            <v>0</v>
          </cell>
          <cell r="K21">
            <v>20202467</v>
          </cell>
          <cell r="L21">
            <v>0</v>
          </cell>
          <cell r="N21">
            <v>0</v>
          </cell>
          <cell r="O21">
            <v>32</v>
          </cell>
          <cell r="P21">
            <v>0</v>
          </cell>
          <cell r="Q21">
            <v>631327.09375</v>
          </cell>
          <cell r="R21">
            <v>1.9655908211875434E-2</v>
          </cell>
        </row>
        <row r="22">
          <cell r="A22">
            <v>1403</v>
          </cell>
          <cell r="C22" t="str">
            <v>Narrows</v>
          </cell>
          <cell r="D22">
            <v>5474646</v>
          </cell>
          <cell r="F22">
            <v>0</v>
          </cell>
          <cell r="H22">
            <v>0</v>
          </cell>
          <cell r="I22">
            <v>2782509</v>
          </cell>
          <cell r="J22">
            <v>0</v>
          </cell>
          <cell r="K22">
            <v>2692137</v>
          </cell>
          <cell r="L22">
            <v>0</v>
          </cell>
          <cell r="N22">
            <v>0</v>
          </cell>
          <cell r="O22">
            <v>12</v>
          </cell>
          <cell r="P22">
            <v>0</v>
          </cell>
          <cell r="Q22">
            <v>224344.75</v>
          </cell>
          <cell r="R22">
            <v>4.097885963768251E-2</v>
          </cell>
        </row>
        <row r="23">
          <cell r="A23">
            <v>1962</v>
          </cell>
          <cell r="C23" t="str">
            <v>Rock Creek</v>
          </cell>
          <cell r="D23">
            <v>89548156</v>
          </cell>
          <cell r="F23">
            <v>0</v>
          </cell>
          <cell r="H23">
            <v>0</v>
          </cell>
          <cell r="I23">
            <v>70047457</v>
          </cell>
          <cell r="J23">
            <v>0</v>
          </cell>
          <cell r="K23">
            <v>19500699</v>
          </cell>
          <cell r="L23">
            <v>0</v>
          </cell>
          <cell r="N23">
            <v>0</v>
          </cell>
          <cell r="O23">
            <v>20</v>
          </cell>
          <cell r="P23">
            <v>0</v>
          </cell>
          <cell r="Q23">
            <v>975034.95</v>
          </cell>
          <cell r="R23">
            <v>1.0888386691067094E-2</v>
          </cell>
        </row>
        <row r="24">
          <cell r="A24">
            <v>1988</v>
          </cell>
          <cell r="C24" t="str">
            <v>Hass-Kings River</v>
          </cell>
          <cell r="D24">
            <v>69295722</v>
          </cell>
          <cell r="F24">
            <v>0</v>
          </cell>
          <cell r="I24">
            <v>58690679</v>
          </cell>
          <cell r="J24">
            <v>0</v>
          </cell>
          <cell r="K24">
            <v>10605043</v>
          </cell>
          <cell r="L24">
            <v>0</v>
          </cell>
          <cell r="N24">
            <v>0</v>
          </cell>
          <cell r="O24">
            <v>30</v>
          </cell>
          <cell r="P24">
            <v>0</v>
          </cell>
          <cell r="Q24">
            <v>353501.43333333335</v>
          </cell>
          <cell r="R24">
            <v>5.1013456982717253E-3</v>
          </cell>
        </row>
        <row r="25">
          <cell r="A25">
            <v>2105</v>
          </cell>
          <cell r="C25" t="str">
            <v>Upper NF Feather River</v>
          </cell>
          <cell r="D25">
            <v>224192347</v>
          </cell>
          <cell r="F25">
            <v>0</v>
          </cell>
          <cell r="H25">
            <v>0</v>
          </cell>
          <cell r="I25">
            <v>132196255</v>
          </cell>
          <cell r="J25">
            <v>0</v>
          </cell>
          <cell r="K25">
            <v>91996092</v>
          </cell>
          <cell r="L25">
            <v>0</v>
          </cell>
          <cell r="N25">
            <v>0</v>
          </cell>
          <cell r="O25">
            <v>35</v>
          </cell>
          <cell r="P25">
            <v>0</v>
          </cell>
          <cell r="Q25">
            <v>2628459.7714285715</v>
          </cell>
          <cell r="R25">
            <v>1.1724127993666848E-2</v>
          </cell>
        </row>
        <row r="26">
          <cell r="A26">
            <v>2106</v>
          </cell>
          <cell r="B26" t="str">
            <v xml:space="preserve"> </v>
          </cell>
          <cell r="C26" t="str">
            <v>McCloud-Pit</v>
          </cell>
          <cell r="D26">
            <v>139386526</v>
          </cell>
          <cell r="F26">
            <v>0</v>
          </cell>
          <cell r="H26">
            <v>0</v>
          </cell>
          <cell r="I26">
            <v>96410349</v>
          </cell>
          <cell r="J26">
            <v>0</v>
          </cell>
          <cell r="K26">
            <v>42976177</v>
          </cell>
          <cell r="L26">
            <v>0</v>
          </cell>
          <cell r="N26">
            <v>0</v>
          </cell>
          <cell r="O26">
            <v>35</v>
          </cell>
          <cell r="P26">
            <v>0</v>
          </cell>
          <cell r="Q26">
            <v>1227890.7714285713</v>
          </cell>
          <cell r="R26">
            <v>8.8092501238503599E-3</v>
          </cell>
        </row>
        <row r="27">
          <cell r="A27">
            <v>2107</v>
          </cell>
          <cell r="C27" t="str">
            <v>Poe</v>
          </cell>
          <cell r="D27">
            <v>46257296</v>
          </cell>
          <cell r="F27">
            <v>0</v>
          </cell>
          <cell r="H27">
            <v>0</v>
          </cell>
          <cell r="I27">
            <v>38318873</v>
          </cell>
          <cell r="J27">
            <v>0</v>
          </cell>
          <cell r="K27">
            <v>7938423</v>
          </cell>
          <cell r="L27">
            <v>0</v>
          </cell>
          <cell r="N27">
            <v>0</v>
          </cell>
          <cell r="O27">
            <v>35</v>
          </cell>
          <cell r="P27">
            <v>0</v>
          </cell>
          <cell r="Q27">
            <v>226812.08571428573</v>
          </cell>
          <cell r="R27">
            <v>4.9032715988043428E-3</v>
          </cell>
        </row>
        <row r="28">
          <cell r="A28">
            <v>2130</v>
          </cell>
          <cell r="C28" t="str">
            <v>Spring Gap-Stanislaus</v>
          </cell>
          <cell r="D28">
            <v>55966761</v>
          </cell>
          <cell r="F28">
            <v>0</v>
          </cell>
          <cell r="H28">
            <v>0</v>
          </cell>
          <cell r="I28">
            <v>25646743</v>
          </cell>
          <cell r="J28">
            <v>0</v>
          </cell>
          <cell r="K28">
            <v>30320018</v>
          </cell>
          <cell r="L28">
            <v>0</v>
          </cell>
          <cell r="N28">
            <v>0</v>
          </cell>
          <cell r="O28">
            <v>35</v>
          </cell>
          <cell r="P28">
            <v>0</v>
          </cell>
          <cell r="Q28">
            <v>866286.22857142857</v>
          </cell>
          <cell r="R28">
            <v>1.5478584307772046E-2</v>
          </cell>
        </row>
        <row r="29">
          <cell r="A29">
            <v>2155</v>
          </cell>
          <cell r="C29" t="str">
            <v>Chili Bar</v>
          </cell>
          <cell r="D29">
            <v>7376098</v>
          </cell>
          <cell r="F29">
            <v>0</v>
          </cell>
          <cell r="H29">
            <v>0</v>
          </cell>
          <cell r="I29">
            <v>5256644</v>
          </cell>
          <cell r="J29">
            <v>0</v>
          </cell>
          <cell r="K29">
            <v>2119454</v>
          </cell>
          <cell r="L29">
            <v>0</v>
          </cell>
          <cell r="N29">
            <v>0</v>
          </cell>
          <cell r="O29">
            <v>35</v>
          </cell>
          <cell r="P29">
            <v>0</v>
          </cell>
          <cell r="Q29">
            <v>60555.828571428574</v>
          </cell>
          <cell r="R29">
            <v>8.2097375294401687E-3</v>
          </cell>
        </row>
        <row r="30">
          <cell r="A30">
            <v>2310</v>
          </cell>
          <cell r="C30" t="str">
            <v>Drum-Spaulding</v>
          </cell>
          <cell r="D30">
            <v>166441309</v>
          </cell>
          <cell r="F30">
            <v>0</v>
          </cell>
          <cell r="H30">
            <v>0</v>
          </cell>
          <cell r="I30">
            <v>70112882</v>
          </cell>
          <cell r="J30">
            <v>0</v>
          </cell>
          <cell r="K30">
            <v>96328427</v>
          </cell>
          <cell r="L30">
            <v>0</v>
          </cell>
          <cell r="N30">
            <v>0</v>
          </cell>
          <cell r="O30">
            <v>35</v>
          </cell>
          <cell r="P30">
            <v>0</v>
          </cell>
          <cell r="Q30">
            <v>2752240.7714285715</v>
          </cell>
          <cell r="R30">
            <v>1.6535803449061866E-2</v>
          </cell>
        </row>
        <row r="31">
          <cell r="A31">
            <v>2467</v>
          </cell>
          <cell r="C31" t="str">
            <v>Merced Falls</v>
          </cell>
          <cell r="D31">
            <v>4756299</v>
          </cell>
          <cell r="F31">
            <v>0</v>
          </cell>
          <cell r="H31">
            <v>0</v>
          </cell>
          <cell r="I31">
            <v>1465954</v>
          </cell>
          <cell r="J31">
            <v>0</v>
          </cell>
          <cell r="K31">
            <v>3290345</v>
          </cell>
          <cell r="L31">
            <v>0</v>
          </cell>
          <cell r="N31">
            <v>0</v>
          </cell>
          <cell r="O31">
            <v>35</v>
          </cell>
          <cell r="P31">
            <v>0</v>
          </cell>
          <cell r="Q31">
            <v>94009.857142857145</v>
          </cell>
          <cell r="R31">
            <v>1.976533795349223E-2</v>
          </cell>
        </row>
        <row r="32">
          <cell r="A32">
            <v>2661</v>
          </cell>
          <cell r="C32" t="str">
            <v>Hat Creek 1&amp;2</v>
          </cell>
          <cell r="D32">
            <v>8729119</v>
          </cell>
          <cell r="F32">
            <v>0</v>
          </cell>
          <cell r="H32">
            <v>0</v>
          </cell>
          <cell r="I32">
            <v>4395687</v>
          </cell>
          <cell r="J32">
            <v>0</v>
          </cell>
          <cell r="K32">
            <v>4333432</v>
          </cell>
          <cell r="L32">
            <v>0</v>
          </cell>
          <cell r="N32">
            <v>0</v>
          </cell>
          <cell r="O32">
            <v>11</v>
          </cell>
          <cell r="P32">
            <v>0</v>
          </cell>
          <cell r="Q32">
            <v>393948.36363636365</v>
          </cell>
          <cell r="R32">
            <v>4.5130369243031702E-2</v>
          </cell>
        </row>
        <row r="33">
          <cell r="A33">
            <v>2687</v>
          </cell>
          <cell r="C33" t="str">
            <v>Pit 1</v>
          </cell>
          <cell r="D33">
            <v>33009297</v>
          </cell>
          <cell r="F33">
            <v>0</v>
          </cell>
          <cell r="H33">
            <v>0</v>
          </cell>
          <cell r="I33">
            <v>15451310</v>
          </cell>
          <cell r="J33">
            <v>0</v>
          </cell>
          <cell r="K33">
            <v>17557987</v>
          </cell>
          <cell r="L33">
            <v>0</v>
          </cell>
          <cell r="N33">
            <v>0</v>
          </cell>
          <cell r="O33">
            <v>31</v>
          </cell>
          <cell r="P33">
            <v>0</v>
          </cell>
          <cell r="Q33">
            <v>566386.67741935479</v>
          </cell>
          <cell r="R33">
            <v>1.7158398660212449E-2</v>
          </cell>
        </row>
        <row r="34">
          <cell r="A34">
            <v>2735</v>
          </cell>
          <cell r="C34" t="str">
            <v>Helms</v>
          </cell>
          <cell r="D34">
            <v>42881652</v>
          </cell>
          <cell r="F34">
            <v>0</v>
          </cell>
          <cell r="H34">
            <v>0</v>
          </cell>
          <cell r="I34">
            <v>23957593</v>
          </cell>
          <cell r="J34">
            <v>0</v>
          </cell>
          <cell r="K34">
            <v>18924059</v>
          </cell>
          <cell r="L34">
            <v>0</v>
          </cell>
          <cell r="N34">
            <v>0</v>
          </cell>
          <cell r="O34">
            <v>15</v>
          </cell>
          <cell r="P34">
            <v>0</v>
          </cell>
          <cell r="Q34">
            <v>1261603.9333333333</v>
          </cell>
          <cell r="R34">
            <v>2.9420600058349743E-2</v>
          </cell>
        </row>
        <row r="35">
          <cell r="A35">
            <v>9010</v>
          </cell>
          <cell r="C35" t="str">
            <v>Lime Saddle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020</v>
          </cell>
          <cell r="C36" t="str">
            <v>Coal Canyon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030</v>
          </cell>
          <cell r="C37" t="str">
            <v>Hamilton Branch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Misc</v>
          </cell>
          <cell r="C38" t="str">
            <v>Miscellaneous Hydro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 xml:space="preserve"> 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 t="str">
            <v xml:space="preserve"> </v>
          </cell>
        </row>
        <row r="40">
          <cell r="A40" t="str">
            <v>Total</v>
          </cell>
          <cell r="D40">
            <v>1693359645</v>
          </cell>
          <cell r="F40">
            <v>0</v>
          </cell>
          <cell r="H40">
            <v>0</v>
          </cell>
          <cell r="I40">
            <v>973996845</v>
          </cell>
          <cell r="J40">
            <v>0</v>
          </cell>
          <cell r="K40">
            <v>719362800</v>
          </cell>
          <cell r="L40">
            <v>0</v>
          </cell>
          <cell r="N40">
            <v>0</v>
          </cell>
          <cell r="P40">
            <v>0</v>
          </cell>
          <cell r="Q40">
            <v>34236280.914594673</v>
          </cell>
          <cell r="R40">
            <v>2.021796197617233E-2</v>
          </cell>
        </row>
      </sheetData>
      <sheetData sheetId="16">
        <row r="4">
          <cell r="N4">
            <v>11</v>
          </cell>
          <cell r="O4" t="str">
            <v>Diablo Canyon Unit 1</v>
          </cell>
        </row>
        <row r="5">
          <cell r="N5">
            <v>12</v>
          </cell>
          <cell r="O5" t="str">
            <v>Diablo Canyon Unit 2</v>
          </cell>
        </row>
        <row r="6">
          <cell r="N6">
            <v>13</v>
          </cell>
          <cell r="O6" t="str">
            <v>Diablo Canyon Common</v>
          </cell>
        </row>
        <row r="7">
          <cell r="N7">
            <v>9900</v>
          </cell>
          <cell r="O7" t="str">
            <v>Non-Divested Fossil Left on Books</v>
          </cell>
        </row>
        <row r="29">
          <cell r="N29">
            <v>1</v>
          </cell>
          <cell r="O29" t="str">
            <v>All Other Steam Production</v>
          </cell>
        </row>
        <row r="30">
          <cell r="N30">
            <v>20</v>
          </cell>
          <cell r="O30" t="str">
            <v>Combined Cycle Production</v>
          </cell>
        </row>
        <row r="31">
          <cell r="N31">
            <v>110</v>
          </cell>
          <cell r="O31" t="str">
            <v>Gateway Generating Station</v>
          </cell>
        </row>
        <row r="32">
          <cell r="N32">
            <v>130</v>
          </cell>
          <cell r="O32" t="str">
            <v>Colusa Generating Station</v>
          </cell>
        </row>
        <row r="33">
          <cell r="N33">
            <v>999</v>
          </cell>
          <cell r="O33" t="str">
            <v>All Other Steam Production</v>
          </cell>
        </row>
        <row r="46">
          <cell r="N46">
            <v>1</v>
          </cell>
          <cell r="O46" t="str">
            <v>All Other Other Production</v>
          </cell>
        </row>
        <row r="47">
          <cell r="N47">
            <v>20</v>
          </cell>
          <cell r="O47" t="str">
            <v>Combined Cycle Production</v>
          </cell>
        </row>
        <row r="48">
          <cell r="N48">
            <v>110</v>
          </cell>
          <cell r="O48" t="str">
            <v>Gateway Generating Station</v>
          </cell>
        </row>
        <row r="49">
          <cell r="N49">
            <v>120</v>
          </cell>
          <cell r="O49" t="str">
            <v>Humboldt Bay Generating Station</v>
          </cell>
        </row>
        <row r="50">
          <cell r="N50">
            <v>130</v>
          </cell>
          <cell r="O50" t="str">
            <v>Colusa Generating Station</v>
          </cell>
        </row>
        <row r="51">
          <cell r="N51">
            <v>140</v>
          </cell>
          <cell r="O51" t="str">
            <v>SF Solar</v>
          </cell>
        </row>
        <row r="52">
          <cell r="N52">
            <v>210</v>
          </cell>
          <cell r="O52" t="str">
            <v>Schindler Solar Station #1</v>
          </cell>
        </row>
        <row r="53">
          <cell r="N53">
            <v>220</v>
          </cell>
          <cell r="O53" t="str">
            <v>Schindler Solar Station #2</v>
          </cell>
        </row>
        <row r="54">
          <cell r="N54">
            <v>230</v>
          </cell>
          <cell r="O54" t="str">
            <v>Stroud Solar Station</v>
          </cell>
        </row>
        <row r="55">
          <cell r="N55">
            <v>240</v>
          </cell>
          <cell r="O55" t="str">
            <v>Vaca-Dixon Solar Station</v>
          </cell>
        </row>
        <row r="56">
          <cell r="N56">
            <v>299</v>
          </cell>
          <cell r="O56" t="str">
            <v>Renewable Energy Organization</v>
          </cell>
        </row>
        <row r="57">
          <cell r="N57">
            <v>310</v>
          </cell>
          <cell r="O57" t="str">
            <v>Fuel Cell Generator, SF State University</v>
          </cell>
        </row>
        <row r="58">
          <cell r="N58">
            <v>320</v>
          </cell>
          <cell r="O58" t="str">
            <v>Fuel Cell Generator, CSU East Bay</v>
          </cell>
        </row>
        <row r="59">
          <cell r="N59">
            <v>999</v>
          </cell>
          <cell r="O59" t="str">
            <v>All Other Other Production</v>
          </cell>
        </row>
      </sheetData>
      <sheetData sheetId="17"/>
      <sheetData sheetId="18"/>
      <sheetData sheetId="19">
        <row r="1">
          <cell r="B1" t="str">
            <v>Account</v>
          </cell>
          <cell r="C1" t="str">
            <v>Percentage</v>
          </cell>
        </row>
        <row r="2">
          <cell r="B2">
            <v>350.01</v>
          </cell>
          <cell r="C2">
            <v>1.7535709999999999E-2</v>
          </cell>
          <cell r="F2" t="str">
            <v>ETP35001</v>
          </cell>
          <cell r="G2" t="str">
            <v>ETP35001 Trans Plant: Land</v>
          </cell>
          <cell r="H2">
            <v>1.7535709999999999E-2</v>
          </cell>
          <cell r="I2">
            <v>42.3531235775</v>
          </cell>
        </row>
        <row r="3">
          <cell r="B3">
            <v>350.01</v>
          </cell>
          <cell r="C3">
            <v>1.7535709999999999E-2</v>
          </cell>
          <cell r="F3" t="str">
            <v>ETP35002</v>
          </cell>
          <cell r="G3" t="str">
            <v>ETP35002 Trans Plant: Land Rights</v>
          </cell>
          <cell r="H3">
            <v>3.5729160000000003E-2</v>
          </cell>
          <cell r="I3">
            <v>1236049.5813334656</v>
          </cell>
        </row>
        <row r="4">
          <cell r="B4">
            <v>350.91</v>
          </cell>
          <cell r="C4">
            <v>1.7535709999999999E-2</v>
          </cell>
          <cell r="F4" t="str">
            <v>ETP35201</v>
          </cell>
          <cell r="G4" t="str">
            <v xml:space="preserve">ETP35201 Trans Plant: Structures &amp; </v>
          </cell>
          <cell r="H4">
            <v>2.5923399999999998E-3</v>
          </cell>
          <cell r="I4">
            <v>149026.41758761738</v>
          </cell>
        </row>
        <row r="5">
          <cell r="B5">
            <v>350.02</v>
          </cell>
          <cell r="C5">
            <v>3.5729160000000003E-2</v>
          </cell>
          <cell r="F5" t="str">
            <v>ETP35202</v>
          </cell>
          <cell r="G5" t="str">
            <v>ETP35202 Trans Plant: Structues &amp; I</v>
          </cell>
          <cell r="H5">
            <v>0</v>
          </cell>
          <cell r="I5">
            <v>0</v>
          </cell>
        </row>
        <row r="6">
          <cell r="B6">
            <v>350.02</v>
          </cell>
          <cell r="C6">
            <v>3.5729160000000003E-2</v>
          </cell>
          <cell r="F6" t="str">
            <v>ETP35301</v>
          </cell>
          <cell r="G6" t="str">
            <v>ETP35301 Trans Plant: Station Equip</v>
          </cell>
          <cell r="H6">
            <v>7.0341099999999997E-3</v>
          </cell>
          <cell r="I6">
            <v>4940846.0011442387</v>
          </cell>
        </row>
        <row r="7">
          <cell r="B7">
            <v>350.92</v>
          </cell>
          <cell r="C7">
            <v>3.5729160000000003E-2</v>
          </cell>
          <cell r="F7" t="str">
            <v>ETP35302</v>
          </cell>
          <cell r="G7" t="str">
            <v>ETP35302 Trans Plant: Step Up Trans</v>
          </cell>
          <cell r="H7">
            <v>0.73926340000000001</v>
          </cell>
          <cell r="I7">
            <v>68945384.039095238</v>
          </cell>
        </row>
        <row r="8">
          <cell r="B8">
            <v>352.01</v>
          </cell>
          <cell r="C8">
            <v>2.5923399999999998E-3</v>
          </cell>
          <cell r="F8" t="str">
            <v>ETP35303</v>
          </cell>
          <cell r="G8" t="str">
            <v>ETP35303 Post 2008 Fossil Gen: Plan</v>
          </cell>
          <cell r="H8">
            <v>1</v>
          </cell>
          <cell r="I8">
            <v>3966557.2790306453</v>
          </cell>
        </row>
        <row r="9">
          <cell r="B9">
            <v>352.02</v>
          </cell>
          <cell r="C9">
            <v>0</v>
          </cell>
          <cell r="F9" t="str">
            <v>ETP35400</v>
          </cell>
          <cell r="G9" t="str">
            <v>ETP35400 Trans Plant: Towers &amp; Fixt</v>
          </cell>
          <cell r="H9">
            <v>9.3022549999999996E-2</v>
          </cell>
          <cell r="I9">
            <v>27144956.420638546</v>
          </cell>
        </row>
        <row r="10">
          <cell r="B10">
            <v>352.92</v>
          </cell>
          <cell r="C10">
            <v>0</v>
          </cell>
          <cell r="F10" t="str">
            <v>ETP35401</v>
          </cell>
          <cell r="G10" t="str">
            <v>ETP35401 Post 2008 Fossil Gen:  Tow</v>
          </cell>
          <cell r="H10">
            <v>1</v>
          </cell>
          <cell r="I10">
            <v>1220868.6750130886</v>
          </cell>
        </row>
        <row r="11">
          <cell r="B11">
            <v>353.01</v>
          </cell>
          <cell r="C11">
            <v>7.0341099999999997E-3</v>
          </cell>
          <cell r="F11" t="str">
            <v>ETP35500</v>
          </cell>
          <cell r="G11" t="str">
            <v>ETP35500 Trans Plant: Poles &amp; Fixtu</v>
          </cell>
          <cell r="H11">
            <v>3.8069520000000003E-2</v>
          </cell>
          <cell r="I11">
            <v>9243913.955680348</v>
          </cell>
        </row>
        <row r="12">
          <cell r="B12">
            <v>353.01</v>
          </cell>
          <cell r="C12">
            <v>7.0341099999999997E-3</v>
          </cell>
          <cell r="F12" t="str">
            <v>ETP35600</v>
          </cell>
          <cell r="G12" t="str">
            <v>ETP35600 Trans Plant: OH Conductor/</v>
          </cell>
          <cell r="H12">
            <v>6.2704300000000004E-2</v>
          </cell>
          <cell r="I12">
            <v>29400941.04778415</v>
          </cell>
        </row>
        <row r="13">
          <cell r="B13">
            <v>353.91</v>
          </cell>
          <cell r="C13">
            <v>7.0341099999999997E-3</v>
          </cell>
          <cell r="F13" t="str">
            <v>ETP35601</v>
          </cell>
          <cell r="G13" t="str">
            <v>ETP35601 Post 2008 Fossil Gen: OH C</v>
          </cell>
          <cell r="H13">
            <v>1</v>
          </cell>
          <cell r="I13">
            <v>276719.02288161288</v>
          </cell>
        </row>
        <row r="14">
          <cell r="B14">
            <v>353.01</v>
          </cell>
          <cell r="C14">
            <v>7.0341099999999997E-3</v>
          </cell>
          <cell r="F14" t="str">
            <v>ETP35700</v>
          </cell>
          <cell r="G14" t="str">
            <v>ETP35700 Trans Plant: UG Conduit</v>
          </cell>
          <cell r="H14">
            <v>5.33958E-3</v>
          </cell>
          <cell r="I14">
            <v>253383.04359219837</v>
          </cell>
        </row>
        <row r="15">
          <cell r="B15">
            <v>353.02</v>
          </cell>
          <cell r="C15">
            <v>0.73926340000000001</v>
          </cell>
          <cell r="F15" t="str">
            <v>ETP35800</v>
          </cell>
          <cell r="G15" t="str">
            <v>ETP35800 Trans Plant: UG Conductor/</v>
          </cell>
          <cell r="H15">
            <v>1.847495E-2</v>
          </cell>
          <cell r="I15">
            <v>666398.59944639157</v>
          </cell>
        </row>
        <row r="16">
          <cell r="B16">
            <v>353.02</v>
          </cell>
          <cell r="C16">
            <v>0.73926340000000001</v>
          </cell>
          <cell r="F16" t="str">
            <v>ETP35900</v>
          </cell>
          <cell r="G16" t="str">
            <v>ETP35900 Trans Plant: Roads &amp; Trail</v>
          </cell>
          <cell r="H16">
            <v>1.3718869999999999E-2</v>
          </cell>
          <cell r="I16">
            <v>49877.333343643295</v>
          </cell>
        </row>
        <row r="17">
          <cell r="B17">
            <v>353.03</v>
          </cell>
          <cell r="C17">
            <v>1</v>
          </cell>
        </row>
        <row r="18">
          <cell r="B18">
            <v>354</v>
          </cell>
          <cell r="C18">
            <v>9.3022549999999996E-2</v>
          </cell>
        </row>
        <row r="19">
          <cell r="B19">
            <v>354.01</v>
          </cell>
          <cell r="C19">
            <v>1</v>
          </cell>
        </row>
        <row r="20">
          <cell r="B20">
            <v>355</v>
          </cell>
          <cell r="C20">
            <v>3.8069520000000003E-2</v>
          </cell>
        </row>
        <row r="21">
          <cell r="B21">
            <v>356</v>
          </cell>
          <cell r="C21">
            <v>6.2704300000000004E-2</v>
          </cell>
        </row>
        <row r="22">
          <cell r="B22">
            <v>356.01</v>
          </cell>
          <cell r="C22">
            <v>1</v>
          </cell>
        </row>
        <row r="23">
          <cell r="B23">
            <v>357</v>
          </cell>
          <cell r="C23">
            <v>5.33958E-3</v>
          </cell>
        </row>
        <row r="24">
          <cell r="B24">
            <v>358</v>
          </cell>
          <cell r="C24">
            <v>1.847495E-2</v>
          </cell>
        </row>
        <row r="25">
          <cell r="B25">
            <v>359</v>
          </cell>
          <cell r="C25">
            <v>1.3718869999999999E-2</v>
          </cell>
        </row>
      </sheetData>
      <sheetData sheetId="20"/>
      <sheetData sheetId="21">
        <row r="1">
          <cell r="B1" t="str">
            <v>AssetClass</v>
          </cell>
          <cell r="C1" t="str">
            <v>SAPShortText</v>
          </cell>
          <cell r="D1" t="str">
            <v>Adjusted Plant Balance 12/31/11</v>
          </cell>
          <cell r="E1" t="str">
            <v>Adjusted A/D Balance 12/31/11</v>
          </cell>
        </row>
        <row r="2">
          <cell r="A2">
            <v>360.01</v>
          </cell>
          <cell r="B2" t="str">
            <v>EDP36001</v>
          </cell>
          <cell r="C2" t="str">
            <v>Land</v>
          </cell>
          <cell r="D2">
            <v>56759928.219999999</v>
          </cell>
          <cell r="E2">
            <v>210.93</v>
          </cell>
        </row>
        <row r="3">
          <cell r="A3">
            <v>360.02</v>
          </cell>
          <cell r="B3" t="str">
            <v>EDP36002</v>
          </cell>
          <cell r="C3" t="str">
            <v>Land Rights</v>
          </cell>
          <cell r="D3">
            <v>115349714.13000001</v>
          </cell>
          <cell r="E3">
            <v>146.38</v>
          </cell>
        </row>
        <row r="4">
          <cell r="A4">
            <v>361.01</v>
          </cell>
          <cell r="B4" t="str">
            <v>EDP36101</v>
          </cell>
          <cell r="C4" t="str">
            <v>Structr &amp; Imp</v>
          </cell>
          <cell r="D4">
            <v>228645956.17000002</v>
          </cell>
          <cell r="E4">
            <v>-65155379.609999999</v>
          </cell>
        </row>
        <row r="5">
          <cell r="A5">
            <v>361.02</v>
          </cell>
          <cell r="B5" t="str">
            <v>EDP36102</v>
          </cell>
          <cell r="C5" t="str">
            <v>Structr &amp; Imp-Eqp</v>
          </cell>
          <cell r="D5">
            <v>35514475.719999999</v>
          </cell>
          <cell r="E5">
            <v>-6176231.1299999999</v>
          </cell>
        </row>
        <row r="6">
          <cell r="A6">
            <v>362</v>
          </cell>
          <cell r="B6" t="str">
            <v>EDP36200</v>
          </cell>
          <cell r="C6" t="str">
            <v>Station Eqp</v>
          </cell>
          <cell r="D6">
            <v>2186699984.7800002</v>
          </cell>
          <cell r="E6">
            <v>-636073650.8365618</v>
          </cell>
        </row>
        <row r="7">
          <cell r="A7">
            <v>363</v>
          </cell>
          <cell r="B7" t="str">
            <v>EDP36300</v>
          </cell>
          <cell r="C7" t="str">
            <v>Storage Battery Eqp</v>
          </cell>
          <cell r="D7">
            <v>334865.90999999997</v>
          </cell>
          <cell r="E7">
            <v>-238273.71</v>
          </cell>
        </row>
        <row r="8">
          <cell r="A8">
            <v>364</v>
          </cell>
          <cell r="B8" t="str">
            <v>EDP36400</v>
          </cell>
          <cell r="C8" t="str">
            <v>Poles/Towers/Fixtrs</v>
          </cell>
          <cell r="D8">
            <v>2797335952.0445113</v>
          </cell>
          <cell r="E8">
            <v>-1359752819.7950459</v>
          </cell>
        </row>
        <row r="9">
          <cell r="A9">
            <v>365</v>
          </cell>
          <cell r="B9" t="str">
            <v>EDP36500</v>
          </cell>
          <cell r="C9" t="str">
            <v>OH CDR/Devices</v>
          </cell>
          <cell r="D9">
            <v>3380645440.7719016</v>
          </cell>
          <cell r="E9">
            <v>-1648860256.9722843</v>
          </cell>
        </row>
        <row r="10">
          <cell r="A10">
            <v>366</v>
          </cell>
          <cell r="B10" t="str">
            <v>EDP36600</v>
          </cell>
          <cell r="C10" t="str">
            <v>UG Conduit</v>
          </cell>
          <cell r="D10">
            <v>2261437411.3447099</v>
          </cell>
          <cell r="E10">
            <v>-613122474.27114713</v>
          </cell>
        </row>
        <row r="11">
          <cell r="A11">
            <v>367</v>
          </cell>
          <cell r="B11" t="str">
            <v>EDP36700</v>
          </cell>
          <cell r="C11" t="str">
            <v>UG CDR/Devices</v>
          </cell>
          <cell r="D11">
            <v>3265648609.2704163</v>
          </cell>
          <cell r="E11">
            <v>-1821917840.3125191</v>
          </cell>
        </row>
        <row r="12">
          <cell r="A12">
            <v>368.01</v>
          </cell>
          <cell r="B12" t="str">
            <v>EDP36801</v>
          </cell>
          <cell r="C12" t="str">
            <v>Line TX - OH</v>
          </cell>
          <cell r="D12">
            <v>1600854897.75</v>
          </cell>
          <cell r="E12">
            <v>-505425309.89999998</v>
          </cell>
        </row>
        <row r="13">
          <cell r="A13">
            <v>368.02</v>
          </cell>
          <cell r="B13" t="str">
            <v>EDP36802</v>
          </cell>
          <cell r="C13" t="str">
            <v>Line TX - UG</v>
          </cell>
          <cell r="D13">
            <v>443551909.47000003</v>
          </cell>
          <cell r="E13">
            <v>-163131466.44999999</v>
          </cell>
        </row>
        <row r="14">
          <cell r="A14">
            <v>369.01</v>
          </cell>
          <cell r="B14" t="str">
            <v>EDP36901</v>
          </cell>
          <cell r="C14" t="str">
            <v>SVC OH</v>
          </cell>
          <cell r="D14">
            <v>691227691.54999995</v>
          </cell>
          <cell r="E14">
            <v>-500083844.10124999</v>
          </cell>
        </row>
        <row r="15">
          <cell r="A15">
            <v>369.02</v>
          </cell>
          <cell r="B15" t="str">
            <v>EDP36902</v>
          </cell>
          <cell r="C15" t="str">
            <v>SVC UG</v>
          </cell>
          <cell r="D15">
            <v>1975794879.26</v>
          </cell>
          <cell r="E15">
            <v>-1015801386.6246247</v>
          </cell>
        </row>
        <row r="16">
          <cell r="A16">
            <v>370</v>
          </cell>
          <cell r="B16" t="str">
            <v>EDP37000</v>
          </cell>
          <cell r="C16" t="str">
            <v>Meters</v>
          </cell>
          <cell r="D16">
            <v>280870308.85000002</v>
          </cell>
          <cell r="E16">
            <v>232629665.69000003</v>
          </cell>
        </row>
        <row r="17">
          <cell r="A17">
            <v>370.01</v>
          </cell>
          <cell r="B17" t="str">
            <v>EDP37001</v>
          </cell>
          <cell r="C17" t="str">
            <v>Meters</v>
          </cell>
          <cell r="D17">
            <v>757470601.92000008</v>
          </cell>
          <cell r="E17">
            <v>-43176280.490000002</v>
          </cell>
        </row>
        <row r="18">
          <cell r="A18">
            <v>371</v>
          </cell>
          <cell r="B18" t="str">
            <v>EDP37100</v>
          </cell>
          <cell r="C18" t="str">
            <v>Instld Cust Prem</v>
          </cell>
          <cell r="D18">
            <v>27313911.41</v>
          </cell>
          <cell r="E18">
            <v>-31965922.390000001</v>
          </cell>
        </row>
        <row r="19">
          <cell r="A19">
            <v>372</v>
          </cell>
          <cell r="B19" t="str">
            <v>EDP37200</v>
          </cell>
          <cell r="C19" t="str">
            <v>Leas Prop Cust Prem</v>
          </cell>
          <cell r="D19">
            <v>895447.84</v>
          </cell>
          <cell r="E19">
            <v>-970063.42</v>
          </cell>
        </row>
        <row r="20">
          <cell r="A20">
            <v>373.01</v>
          </cell>
          <cell r="B20" t="str">
            <v>EDP37301</v>
          </cell>
          <cell r="C20" t="str">
            <v>ST LT OH Conductor</v>
          </cell>
          <cell r="D20">
            <v>11650158.02</v>
          </cell>
          <cell r="E20">
            <v>-9120914.0999999996</v>
          </cell>
        </row>
        <row r="21">
          <cell r="A21">
            <v>373.02</v>
          </cell>
          <cell r="B21" t="str">
            <v>EDP37302</v>
          </cell>
          <cell r="C21" t="str">
            <v>ST LT Conduit/Cable</v>
          </cell>
          <cell r="D21">
            <v>27639866.310000002</v>
          </cell>
          <cell r="E21">
            <v>-13087937.279999999</v>
          </cell>
        </row>
        <row r="22">
          <cell r="A22">
            <v>373.03</v>
          </cell>
          <cell r="B22" t="str">
            <v>EDP37303</v>
          </cell>
          <cell r="C22" t="str">
            <v>ST LT Lamps/Eqp</v>
          </cell>
          <cell r="D22">
            <v>94706670.170000002</v>
          </cell>
          <cell r="E22">
            <v>-70821863.590000004</v>
          </cell>
        </row>
        <row r="23">
          <cell r="A23">
            <v>373.04</v>
          </cell>
          <cell r="B23" t="str">
            <v>EDP37304</v>
          </cell>
          <cell r="C23" t="str">
            <v>ST LT Electroliers</v>
          </cell>
          <cell r="D23">
            <v>33058009.480000004</v>
          </cell>
          <cell r="E23">
            <v>-24171898.469999999</v>
          </cell>
        </row>
        <row r="24">
          <cell r="A24">
            <v>389.01</v>
          </cell>
          <cell r="B24" t="str">
            <v>EGP38901</v>
          </cell>
          <cell r="C24" t="str">
            <v>Land</v>
          </cell>
          <cell r="D24">
            <v>6100.88</v>
          </cell>
          <cell r="E24">
            <v>0</v>
          </cell>
        </row>
        <row r="25">
          <cell r="A25">
            <v>389.02</v>
          </cell>
          <cell r="B25" t="str">
            <v>EGP38902</v>
          </cell>
          <cell r="C25" t="str">
            <v>Land Rights</v>
          </cell>
          <cell r="D25">
            <v>414586</v>
          </cell>
          <cell r="E25">
            <v>0</v>
          </cell>
        </row>
        <row r="26">
          <cell r="A26">
            <v>390</v>
          </cell>
          <cell r="B26" t="str">
            <v>EGP39000</v>
          </cell>
          <cell r="C26" t="str">
            <v>Structr &amp; Imp</v>
          </cell>
          <cell r="D26">
            <v>7687354.5800000001</v>
          </cell>
          <cell r="E26">
            <v>-5130016.67</v>
          </cell>
        </row>
        <row r="27">
          <cell r="A27">
            <v>391</v>
          </cell>
          <cell r="B27" t="str">
            <v>EGP39100</v>
          </cell>
          <cell r="C27" t="str">
            <v>Office Furn &amp; Eqp</v>
          </cell>
          <cell r="D27">
            <v>13847350.470000004</v>
          </cell>
          <cell r="E27">
            <v>-2558458.89</v>
          </cell>
        </row>
        <row r="28">
          <cell r="A28">
            <v>394</v>
          </cell>
          <cell r="B28" t="str">
            <v>EGP39400</v>
          </cell>
          <cell r="C28" t="str">
            <v>Tools/Shop/Garge Eq</v>
          </cell>
          <cell r="D28">
            <v>59861301.799999997</v>
          </cell>
          <cell r="E28">
            <v>-20617464.890000001</v>
          </cell>
        </row>
        <row r="29">
          <cell r="A29">
            <v>395</v>
          </cell>
          <cell r="B29" t="str">
            <v>EGP39500</v>
          </cell>
          <cell r="C29" t="str">
            <v>Lab Eqp</v>
          </cell>
          <cell r="D29">
            <v>5507867.5899999999</v>
          </cell>
          <cell r="E29">
            <v>-1105393.95</v>
          </cell>
        </row>
        <row r="30">
          <cell r="A30">
            <v>396</v>
          </cell>
          <cell r="B30" t="str">
            <v>EGP39600</v>
          </cell>
          <cell r="C30" t="str">
            <v>Power Oprtd Eqp</v>
          </cell>
          <cell r="D30">
            <v>312669.37</v>
          </cell>
          <cell r="E30">
            <v>-195310.48</v>
          </cell>
        </row>
        <row r="31">
          <cell r="A31">
            <v>397</v>
          </cell>
          <cell r="B31" t="str">
            <v>EGP39700</v>
          </cell>
          <cell r="C31" t="str">
            <v>Comm Eqp (FPP)</v>
          </cell>
          <cell r="D31">
            <v>8922560.6600000001</v>
          </cell>
          <cell r="E31">
            <v>-5168910.83</v>
          </cell>
        </row>
        <row r="32">
          <cell r="A32">
            <v>397.08</v>
          </cell>
          <cell r="B32" t="str">
            <v>EGP39708</v>
          </cell>
          <cell r="C32" t="str">
            <v>SM Elect Netwk Equip</v>
          </cell>
          <cell r="D32">
            <v>9.5</v>
          </cell>
          <cell r="E32">
            <v>-0.16</v>
          </cell>
        </row>
        <row r="33">
          <cell r="A33">
            <v>398</v>
          </cell>
          <cell r="B33" t="str">
            <v>EGP39800</v>
          </cell>
          <cell r="C33" t="str">
            <v>Misc Eqp</v>
          </cell>
          <cell r="D33">
            <v>10440533.610000001</v>
          </cell>
          <cell r="E33">
            <v>1499734.42</v>
          </cell>
        </row>
        <row r="34">
          <cell r="A34">
            <v>399</v>
          </cell>
          <cell r="B34" t="str">
            <v>EGP39900</v>
          </cell>
          <cell r="C34" t="str">
            <v>Other Tangible Prop</v>
          </cell>
          <cell r="D34">
            <v>0</v>
          </cell>
          <cell r="E34">
            <v>0</v>
          </cell>
        </row>
        <row r="35">
          <cell r="A35">
            <v>302</v>
          </cell>
          <cell r="B35" t="str">
            <v>EHH30200</v>
          </cell>
          <cell r="C35" t="str">
            <v>Franchises/Consents</v>
          </cell>
          <cell r="D35">
            <v>0</v>
          </cell>
          <cell r="E35">
            <v>0</v>
          </cell>
        </row>
        <row r="36">
          <cell r="A36">
            <v>330.01</v>
          </cell>
          <cell r="B36" t="str">
            <v>EHH33001</v>
          </cell>
          <cell r="C36" t="str">
            <v>Land</v>
          </cell>
          <cell r="D36">
            <v>2596</v>
          </cell>
          <cell r="E36">
            <v>0</v>
          </cell>
        </row>
        <row r="37">
          <cell r="A37">
            <v>330.04</v>
          </cell>
          <cell r="B37" t="str">
            <v>EHH33004</v>
          </cell>
          <cell r="C37" t="str">
            <v>Land Rights</v>
          </cell>
          <cell r="D37">
            <v>348</v>
          </cell>
          <cell r="E37">
            <v>0</v>
          </cell>
        </row>
        <row r="38">
          <cell r="A38" t="str">
            <v xml:space="preserve">331.00 8888         </v>
          </cell>
          <cell r="B38" t="str">
            <v>EHH33101</v>
          </cell>
          <cell r="C38" t="str">
            <v>Structr &amp; Imp</v>
          </cell>
          <cell r="D38">
            <v>165107917.60000002</v>
          </cell>
          <cell r="E38">
            <v>-162789383.63</v>
          </cell>
        </row>
        <row r="39">
          <cell r="A39" t="str">
            <v xml:space="preserve">332.00 8888         </v>
          </cell>
          <cell r="B39" t="str">
            <v>EHH33201</v>
          </cell>
          <cell r="C39" t="str">
            <v>Rsvrs/Dams/Wtrwys</v>
          </cell>
          <cell r="D39">
            <v>412946342.19999999</v>
          </cell>
          <cell r="E39">
            <v>-415186682.77999997</v>
          </cell>
        </row>
        <row r="40">
          <cell r="A40" t="str">
            <v xml:space="preserve">333.00 8888         </v>
          </cell>
          <cell r="B40" t="str">
            <v>EHH33300</v>
          </cell>
          <cell r="C40" t="str">
            <v>WtrWhls/Turbines/Gen</v>
          </cell>
          <cell r="D40">
            <v>184765683.28</v>
          </cell>
          <cell r="E40">
            <v>-151933663.50999999</v>
          </cell>
        </row>
        <row r="41">
          <cell r="A41" t="str">
            <v xml:space="preserve">334.00 8888         </v>
          </cell>
          <cell r="B41" t="str">
            <v>EHH33400</v>
          </cell>
          <cell r="C41" t="str">
            <v>Accessory Elec Eqp</v>
          </cell>
          <cell r="D41">
            <v>48542158.330000006</v>
          </cell>
          <cell r="E41">
            <v>-41717225.97973863</v>
          </cell>
        </row>
        <row r="42">
          <cell r="A42" t="str">
            <v xml:space="preserve">335.00 8888         </v>
          </cell>
          <cell r="B42" t="str">
            <v>EHH33500</v>
          </cell>
          <cell r="C42" t="str">
            <v>Misc Pwr Plnt Eqp</v>
          </cell>
          <cell r="D42">
            <v>15143722.57</v>
          </cell>
          <cell r="E42">
            <v>-14593882.65</v>
          </cell>
        </row>
        <row r="43">
          <cell r="A43" t="str">
            <v xml:space="preserve">336.00 8888         </v>
          </cell>
          <cell r="B43" t="str">
            <v>EHH33600</v>
          </cell>
          <cell r="C43" t="str">
            <v>Rds/Railrds/Bridges</v>
          </cell>
          <cell r="D43">
            <v>8723723.4700000007</v>
          </cell>
          <cell r="E43">
            <v>-8451048.7699999996</v>
          </cell>
        </row>
        <row r="44">
          <cell r="A44">
            <v>302</v>
          </cell>
          <cell r="B44" t="str">
            <v>EHP30200</v>
          </cell>
          <cell r="C44" t="str">
            <v>Franchises/Consents</v>
          </cell>
          <cell r="D44">
            <v>0</v>
          </cell>
          <cell r="E44">
            <v>0</v>
          </cell>
        </row>
        <row r="45">
          <cell r="A45">
            <v>330.01</v>
          </cell>
          <cell r="B45" t="str">
            <v>EHP33001</v>
          </cell>
          <cell r="C45" t="str">
            <v>Land</v>
          </cell>
          <cell r="D45">
            <v>34011105.829999998</v>
          </cell>
          <cell r="E45">
            <v>0</v>
          </cell>
        </row>
        <row r="46">
          <cell r="A46">
            <v>330.03</v>
          </cell>
          <cell r="B46" t="str">
            <v>EHP33003</v>
          </cell>
          <cell r="C46" t="str">
            <v>Land: Recreation</v>
          </cell>
          <cell r="D46">
            <v>61613.14</v>
          </cell>
          <cell r="E46">
            <v>0</v>
          </cell>
        </row>
        <row r="47">
          <cell r="A47">
            <v>330.04</v>
          </cell>
          <cell r="B47" t="str">
            <v>EHP33004</v>
          </cell>
          <cell r="C47" t="str">
            <v>Land Rights</v>
          </cell>
          <cell r="D47">
            <v>15028820.27</v>
          </cell>
          <cell r="E47">
            <v>0</v>
          </cell>
        </row>
        <row r="48">
          <cell r="A48">
            <v>330.05</v>
          </cell>
          <cell r="B48" t="str">
            <v>EHP33005</v>
          </cell>
          <cell r="C48" t="str">
            <v>Land Rights: F/W</v>
          </cell>
          <cell r="D48">
            <v>5973</v>
          </cell>
          <cell r="E48">
            <v>0</v>
          </cell>
        </row>
        <row r="49">
          <cell r="A49">
            <v>330.06</v>
          </cell>
          <cell r="B49" t="str">
            <v>EHP33006</v>
          </cell>
          <cell r="C49" t="str">
            <v>Land Rights: Recrtn</v>
          </cell>
          <cell r="D49">
            <v>2055554.44</v>
          </cell>
          <cell r="E49">
            <v>0</v>
          </cell>
        </row>
        <row r="50">
          <cell r="A50">
            <v>331</v>
          </cell>
          <cell r="B50" t="str">
            <v>EHP33101</v>
          </cell>
          <cell r="C50" t="str">
            <v>Struct &amp; Imp</v>
          </cell>
          <cell r="D50">
            <v>137033506.78</v>
          </cell>
          <cell r="E50">
            <v>-98502099.510000005</v>
          </cell>
        </row>
        <row r="51">
          <cell r="A51">
            <v>331</v>
          </cell>
          <cell r="B51" t="str">
            <v>EHP33102</v>
          </cell>
          <cell r="C51" t="str">
            <v>Structr &amp; Imp: F/W</v>
          </cell>
          <cell r="D51">
            <v>312861.87</v>
          </cell>
          <cell r="E51">
            <v>-145251.9</v>
          </cell>
        </row>
        <row r="52">
          <cell r="A52">
            <v>331</v>
          </cell>
          <cell r="B52" t="str">
            <v>EHP33103</v>
          </cell>
          <cell r="C52" t="str">
            <v>Structr &amp; Imp: Recrn</v>
          </cell>
          <cell r="D52">
            <v>16212295.470000001</v>
          </cell>
          <cell r="E52">
            <v>-11970234.640000001</v>
          </cell>
        </row>
        <row r="53">
          <cell r="A53">
            <v>332</v>
          </cell>
          <cell r="B53" t="str">
            <v>EHP33201</v>
          </cell>
          <cell r="C53" t="str">
            <v>Resevrs/Dams/Wtrwys</v>
          </cell>
          <cell r="D53">
            <v>1153265691.4288688</v>
          </cell>
          <cell r="E53">
            <v>-774594973.05842698</v>
          </cell>
        </row>
        <row r="54">
          <cell r="A54">
            <v>332</v>
          </cell>
          <cell r="B54" t="str">
            <v>EHP33202</v>
          </cell>
          <cell r="C54" t="str">
            <v>Rsvrs/Dams/Wtrwys-FW</v>
          </cell>
          <cell r="D54">
            <v>13229719.650000002</v>
          </cell>
          <cell r="E54">
            <v>-4635137.59</v>
          </cell>
        </row>
        <row r="55">
          <cell r="A55">
            <v>332</v>
          </cell>
          <cell r="B55" t="str">
            <v>EHP33203</v>
          </cell>
          <cell r="C55" t="str">
            <v>Rsvrs/Dms/Wtrwys-Rec</v>
          </cell>
          <cell r="D55">
            <v>18609063.07</v>
          </cell>
          <cell r="E55">
            <v>-13122111.26</v>
          </cell>
        </row>
        <row r="56">
          <cell r="A56">
            <v>333</v>
          </cell>
          <cell r="B56" t="str">
            <v>EHP33300</v>
          </cell>
          <cell r="C56" t="str">
            <v>WtrWhls/Turbines/Gen</v>
          </cell>
          <cell r="D56">
            <v>364745017.52999997</v>
          </cell>
          <cell r="E56">
            <v>-175252167.36891097</v>
          </cell>
        </row>
        <row r="57">
          <cell r="A57">
            <v>334</v>
          </cell>
          <cell r="B57" t="str">
            <v>EHP33400</v>
          </cell>
          <cell r="C57" t="str">
            <v>Accessory Elec Eqp</v>
          </cell>
          <cell r="D57">
            <v>131632494.66</v>
          </cell>
          <cell r="E57">
            <v>-56285372.545293145</v>
          </cell>
        </row>
        <row r="58">
          <cell r="A58">
            <v>335</v>
          </cell>
          <cell r="B58" t="str">
            <v>EHP33500</v>
          </cell>
          <cell r="C58" t="str">
            <v>Misc Pwr Plnt Eqp</v>
          </cell>
          <cell r="D58">
            <v>46502447.25</v>
          </cell>
          <cell r="E58">
            <v>-12945587.119999999</v>
          </cell>
        </row>
        <row r="59">
          <cell r="A59">
            <v>336</v>
          </cell>
          <cell r="B59" t="str">
            <v>EHP33600</v>
          </cell>
          <cell r="C59" t="str">
            <v>Rds/Railrds/Bridges</v>
          </cell>
          <cell r="D59">
            <v>42354695.350000001</v>
          </cell>
          <cell r="E59">
            <v>-24827612.34</v>
          </cell>
        </row>
        <row r="60">
          <cell r="A60">
            <v>302</v>
          </cell>
          <cell r="B60" t="str">
            <v>EIP30200</v>
          </cell>
          <cell r="C60" t="str">
            <v>Franch/C:UseEIP30201</v>
          </cell>
          <cell r="D60">
            <v>0</v>
          </cell>
          <cell r="E60">
            <v>0</v>
          </cell>
        </row>
        <row r="61">
          <cell r="A61">
            <v>302.01</v>
          </cell>
          <cell r="B61" t="str">
            <v>EIP30201</v>
          </cell>
          <cell r="C61" t="str">
            <v>Franchises/Cnsnt</v>
          </cell>
          <cell r="D61">
            <v>106919907.54000001</v>
          </cell>
          <cell r="E61">
            <v>-42819922.549999997</v>
          </cell>
        </row>
        <row r="62">
          <cell r="A62">
            <v>303.01</v>
          </cell>
          <cell r="B62" t="str">
            <v>EIP30301</v>
          </cell>
          <cell r="C62" t="str">
            <v>USBR</v>
          </cell>
          <cell r="D62">
            <v>999605</v>
          </cell>
          <cell r="E62">
            <v>-999605</v>
          </cell>
        </row>
        <row r="63">
          <cell r="A63">
            <v>303.02</v>
          </cell>
          <cell r="B63" t="str">
            <v>EIP30302</v>
          </cell>
          <cell r="C63" t="str">
            <v>Patents</v>
          </cell>
          <cell r="D63">
            <v>0</v>
          </cell>
          <cell r="E63">
            <v>0</v>
          </cell>
        </row>
        <row r="64">
          <cell r="A64">
            <v>303.02999999999997</v>
          </cell>
          <cell r="B64" t="str">
            <v>EIP30303</v>
          </cell>
          <cell r="C64" t="str">
            <v>Software</v>
          </cell>
          <cell r="D64">
            <v>14547093.42</v>
          </cell>
          <cell r="E64">
            <v>-8655768.0899999999</v>
          </cell>
        </row>
        <row r="65">
          <cell r="A65">
            <v>109</v>
          </cell>
          <cell r="B65" t="str">
            <v>ENP10900</v>
          </cell>
          <cell r="C65" t="str">
            <v>FAS109 Gross-Up</v>
          </cell>
          <cell r="D65">
            <v>468499422</v>
          </cell>
          <cell r="E65">
            <v>-468499422</v>
          </cell>
        </row>
        <row r="66">
          <cell r="A66">
            <v>320.01</v>
          </cell>
          <cell r="B66" t="str">
            <v>ENP32001</v>
          </cell>
          <cell r="C66" t="str">
            <v>Land</v>
          </cell>
          <cell r="D66">
            <v>35462302.5</v>
          </cell>
          <cell r="E66">
            <v>-17174416</v>
          </cell>
        </row>
        <row r="67">
          <cell r="A67">
            <v>320.02</v>
          </cell>
          <cell r="B67" t="str">
            <v>ENP32002</v>
          </cell>
          <cell r="C67" t="str">
            <v>Land Rights</v>
          </cell>
          <cell r="D67">
            <v>4414051</v>
          </cell>
          <cell r="E67">
            <v>-4414051</v>
          </cell>
        </row>
        <row r="68">
          <cell r="A68">
            <v>321</v>
          </cell>
          <cell r="B68" t="str">
            <v>ENP32100</v>
          </cell>
          <cell r="C68" t="str">
            <v>Structr &amp; Imp</v>
          </cell>
          <cell r="D68">
            <v>938816326.07000005</v>
          </cell>
          <cell r="E68">
            <v>-944379862.65999997</v>
          </cell>
        </row>
        <row r="69">
          <cell r="A69">
            <v>321.02</v>
          </cell>
          <cell r="B69" t="str">
            <v>ENP32102</v>
          </cell>
          <cell r="C69" t="str">
            <v>Post 2001 Structures &amp; Im</v>
          </cell>
          <cell r="D69">
            <v>41304619.649999999</v>
          </cell>
          <cell r="E69">
            <v>-552887.09</v>
          </cell>
        </row>
        <row r="70">
          <cell r="A70">
            <v>322</v>
          </cell>
          <cell r="B70" t="str">
            <v>ENP32200</v>
          </cell>
          <cell r="C70" t="str">
            <v>Reactor Plant Eqp</v>
          </cell>
          <cell r="D70">
            <v>2322679604.4600005</v>
          </cell>
          <cell r="E70">
            <v>-2290083716.2199998</v>
          </cell>
        </row>
        <row r="71">
          <cell r="A71">
            <v>322.02</v>
          </cell>
          <cell r="B71" t="str">
            <v>ENP32201</v>
          </cell>
          <cell r="C71" t="str">
            <v xml:space="preserve">Reactor Plant Eqp Unit 2 </v>
          </cell>
          <cell r="D71">
            <v>642933744.26999998</v>
          </cell>
          <cell r="E71">
            <v>-135002829.05000001</v>
          </cell>
        </row>
        <row r="72">
          <cell r="A72">
            <v>322.02</v>
          </cell>
          <cell r="B72" t="str">
            <v>ENP32202</v>
          </cell>
          <cell r="C72" t="str">
            <v>Post 2001 Rctr Plant Equip</v>
          </cell>
          <cell r="D72">
            <v>371406354.25</v>
          </cell>
          <cell r="E72">
            <v>4574907.34</v>
          </cell>
        </row>
        <row r="73">
          <cell r="A73">
            <v>323</v>
          </cell>
          <cell r="B73" t="str">
            <v>ENP32300</v>
          </cell>
          <cell r="C73" t="str">
            <v>Turbogenerator Units</v>
          </cell>
          <cell r="D73">
            <v>956793118.26999974</v>
          </cell>
          <cell r="E73">
            <v>-960121725.26999998</v>
          </cell>
        </row>
        <row r="74">
          <cell r="A74">
            <v>323.02</v>
          </cell>
          <cell r="B74" t="str">
            <v>ENP32302</v>
          </cell>
          <cell r="C74" t="str">
            <v>Post 2001 Turbogenerator</v>
          </cell>
          <cell r="D74">
            <v>171410964.84</v>
          </cell>
          <cell r="E74">
            <v>-10920920.470000001</v>
          </cell>
        </row>
        <row r="75">
          <cell r="A75">
            <v>324</v>
          </cell>
          <cell r="B75" t="str">
            <v>ENP32400</v>
          </cell>
          <cell r="C75" t="str">
            <v>Access Elec Eqp</v>
          </cell>
          <cell r="D75">
            <v>714190458.18999994</v>
          </cell>
          <cell r="E75">
            <v>-717534900.39999998</v>
          </cell>
        </row>
        <row r="76">
          <cell r="A76">
            <v>324.01</v>
          </cell>
          <cell r="B76" t="str">
            <v>ENP32401</v>
          </cell>
          <cell r="C76" t="str">
            <v>Access Elec Eqp HBPP</v>
          </cell>
          <cell r="D76">
            <v>0</v>
          </cell>
          <cell r="E76">
            <v>0</v>
          </cell>
        </row>
        <row r="77">
          <cell r="A77">
            <v>324.02</v>
          </cell>
          <cell r="B77" t="str">
            <v>ENP32402</v>
          </cell>
          <cell r="C77" t="str">
            <v>Post 2001 Acc Elect Equip</v>
          </cell>
          <cell r="D77">
            <v>54483471.679999992</v>
          </cell>
          <cell r="E77">
            <v>-809400.56</v>
          </cell>
        </row>
        <row r="78">
          <cell r="A78">
            <v>325</v>
          </cell>
          <cell r="B78" t="str">
            <v>ENP32500</v>
          </cell>
          <cell r="C78" t="str">
            <v>Misc Pwr Plnt Eqp</v>
          </cell>
          <cell r="D78">
            <v>492143612.35000014</v>
          </cell>
          <cell r="E78">
            <v>-493211685.93000001</v>
          </cell>
        </row>
        <row r="79">
          <cell r="A79">
            <v>325.01</v>
          </cell>
          <cell r="B79" t="str">
            <v>ENP32501</v>
          </cell>
          <cell r="C79" t="str">
            <v>Misc Pwr Pl Eq HBPP</v>
          </cell>
          <cell r="D79">
            <v>0</v>
          </cell>
          <cell r="E79">
            <v>0</v>
          </cell>
        </row>
        <row r="80">
          <cell r="A80">
            <v>325.02</v>
          </cell>
          <cell r="B80" t="str">
            <v>ENP32502</v>
          </cell>
          <cell r="C80" t="str">
            <v>Post 2001 Pwr Plnt Equip</v>
          </cell>
          <cell r="D80">
            <v>137604045.57999998</v>
          </cell>
          <cell r="E80">
            <v>-1608276.92</v>
          </cell>
        </row>
        <row r="81">
          <cell r="A81">
            <v>340.01</v>
          </cell>
          <cell r="B81" t="str">
            <v>EOP34001</v>
          </cell>
          <cell r="C81" t="str">
            <v>Land</v>
          </cell>
          <cell r="D81">
            <v>4260503.79</v>
          </cell>
          <cell r="E81">
            <v>0</v>
          </cell>
        </row>
        <row r="82">
          <cell r="A82">
            <v>340.02</v>
          </cell>
          <cell r="B82" t="str">
            <v>EOP34002</v>
          </cell>
          <cell r="C82" t="str">
            <v>Land Rights</v>
          </cell>
          <cell r="D82">
            <v>3120739.7600000002</v>
          </cell>
          <cell r="E82">
            <v>0</v>
          </cell>
        </row>
        <row r="83">
          <cell r="A83">
            <v>341.01</v>
          </cell>
          <cell r="B83" t="str">
            <v>EOP34100</v>
          </cell>
          <cell r="C83" t="str">
            <v>Structr &amp; Imp</v>
          </cell>
          <cell r="D83">
            <v>28893.000000000058</v>
          </cell>
          <cell r="E83">
            <v>157378.45000000001</v>
          </cell>
        </row>
        <row r="84">
          <cell r="A84">
            <v>341.02</v>
          </cell>
          <cell r="B84" t="str">
            <v>EOP34102</v>
          </cell>
          <cell r="C84" t="str">
            <v>Solar Struc &amp; Impr</v>
          </cell>
          <cell r="D84">
            <v>21142715.629999999</v>
          </cell>
          <cell r="E84">
            <v>-240838.13</v>
          </cell>
        </row>
        <row r="85">
          <cell r="A85">
            <v>342.01</v>
          </cell>
          <cell r="B85" t="str">
            <v>EOP34200</v>
          </cell>
          <cell r="C85" t="str">
            <v>FuelHolders/Prod/Acc</v>
          </cell>
          <cell r="D85">
            <v>5823</v>
          </cell>
          <cell r="E85">
            <v>27875.21</v>
          </cell>
        </row>
        <row r="86">
          <cell r="A86">
            <v>343.01</v>
          </cell>
          <cell r="B86" t="str">
            <v>EOP34300</v>
          </cell>
          <cell r="C86" t="str">
            <v>Prime Movers</v>
          </cell>
          <cell r="D86">
            <v>38096</v>
          </cell>
          <cell r="E86">
            <v>-211425.89</v>
          </cell>
        </row>
        <row r="87">
          <cell r="A87">
            <v>344.04</v>
          </cell>
          <cell r="B87" t="str">
            <v>EOP34400</v>
          </cell>
          <cell r="C87" t="str">
            <v>Generators</v>
          </cell>
          <cell r="D87">
            <v>20980006.84</v>
          </cell>
          <cell r="E87">
            <v>2268036.59</v>
          </cell>
        </row>
        <row r="88">
          <cell r="A88">
            <v>344.02</v>
          </cell>
          <cell r="B88" t="str">
            <v>EOP34402</v>
          </cell>
          <cell r="C88" t="str">
            <v>Solar Gen Equip</v>
          </cell>
          <cell r="D88">
            <v>149134638.11000001</v>
          </cell>
          <cell r="E88">
            <v>-1683074.97</v>
          </cell>
        </row>
        <row r="89">
          <cell r="A89">
            <v>344.02</v>
          </cell>
          <cell r="B89" t="str">
            <v>EOP34403</v>
          </cell>
          <cell r="C89" t="str">
            <v>Sol Gen Treas Grants</v>
          </cell>
          <cell r="D89">
            <v>-67804141.329999998</v>
          </cell>
          <cell r="E89">
            <v>937128.71</v>
          </cell>
        </row>
        <row r="90">
          <cell r="A90">
            <v>345.01</v>
          </cell>
          <cell r="B90" t="str">
            <v>EOP34500</v>
          </cell>
          <cell r="C90" t="str">
            <v>Access Elec Eqp</v>
          </cell>
          <cell r="D90">
            <v>17122</v>
          </cell>
          <cell r="E90">
            <v>358377.7</v>
          </cell>
        </row>
        <row r="91">
          <cell r="A91">
            <v>345.02</v>
          </cell>
          <cell r="B91" t="str">
            <v>EOP34502</v>
          </cell>
          <cell r="C91" t="str">
            <v>Solar Inverter</v>
          </cell>
          <cell r="D91">
            <v>17217182.559999999</v>
          </cell>
          <cell r="E91">
            <v>-196555.42</v>
          </cell>
        </row>
        <row r="92">
          <cell r="A92">
            <v>345.03</v>
          </cell>
          <cell r="B92" t="str">
            <v>EOP34503</v>
          </cell>
          <cell r="C92" t="str">
            <v>Solar Acc Elect Eq</v>
          </cell>
          <cell r="D92">
            <v>19480062.600000001</v>
          </cell>
          <cell r="E92">
            <v>-220357.8</v>
          </cell>
        </row>
        <row r="93">
          <cell r="A93">
            <v>346.01</v>
          </cell>
          <cell r="B93" t="str">
            <v>EOP34600</v>
          </cell>
          <cell r="C93" t="str">
            <v>Misc Pwr Plnt Eqp</v>
          </cell>
          <cell r="D93">
            <v>297807.01</v>
          </cell>
          <cell r="E93">
            <v>14960.12</v>
          </cell>
        </row>
        <row r="94">
          <cell r="A94">
            <v>346.02</v>
          </cell>
          <cell r="B94" t="str">
            <v>EOP34602</v>
          </cell>
          <cell r="C94" t="str">
            <v>ProdPPlt EqpSolar</v>
          </cell>
          <cell r="D94">
            <v>20788972.75</v>
          </cell>
          <cell r="E94">
            <v>-1254457.3899999999</v>
          </cell>
        </row>
        <row r="95">
          <cell r="A95">
            <v>310.01</v>
          </cell>
          <cell r="B95" t="str">
            <v>ESF31001</v>
          </cell>
          <cell r="C95" t="str">
            <v>Land</v>
          </cell>
          <cell r="D95">
            <v>573721.75</v>
          </cell>
          <cell r="E95">
            <v>0</v>
          </cell>
        </row>
        <row r="96">
          <cell r="A96">
            <v>310.02</v>
          </cell>
          <cell r="B96" t="str">
            <v>ESF31002</v>
          </cell>
          <cell r="C96" t="str">
            <v>Land Rights</v>
          </cell>
          <cell r="D96">
            <v>3163950.86</v>
          </cell>
          <cell r="E96">
            <v>0</v>
          </cell>
        </row>
        <row r="97">
          <cell r="A97">
            <v>311</v>
          </cell>
          <cell r="B97" t="str">
            <v>ESF31101</v>
          </cell>
          <cell r="C97" t="str">
            <v>Structr &amp; Imp</v>
          </cell>
          <cell r="D97">
            <v>2123931.67</v>
          </cell>
          <cell r="E97">
            <v>-1039449.41</v>
          </cell>
        </row>
        <row r="98">
          <cell r="A98">
            <v>312</v>
          </cell>
          <cell r="B98" t="str">
            <v>ESF31201</v>
          </cell>
          <cell r="C98" t="str">
            <v>Boiler Plt Eqp</v>
          </cell>
          <cell r="D98">
            <v>0</v>
          </cell>
          <cell r="E98">
            <v>-13721770.263261311</v>
          </cell>
        </row>
        <row r="99">
          <cell r="A99">
            <v>312</v>
          </cell>
          <cell r="B99" t="str">
            <v>ESF31202</v>
          </cell>
          <cell r="C99" t="str">
            <v>Boiler Plt Eqp - PC</v>
          </cell>
          <cell r="D99">
            <v>0</v>
          </cell>
          <cell r="E99">
            <v>0</v>
          </cell>
        </row>
        <row r="100">
          <cell r="A100">
            <v>313</v>
          </cell>
          <cell r="B100" t="str">
            <v>ESF31301</v>
          </cell>
          <cell r="C100" t="str">
            <v>Eng &amp; Eng-Drv Gen</v>
          </cell>
          <cell r="D100">
            <v>0</v>
          </cell>
          <cell r="E100">
            <v>37798.58</v>
          </cell>
        </row>
        <row r="101">
          <cell r="A101">
            <v>314</v>
          </cell>
          <cell r="B101" t="str">
            <v>ESF31401</v>
          </cell>
          <cell r="C101" t="str">
            <v>Turbogen Units</v>
          </cell>
          <cell r="D101">
            <v>0</v>
          </cell>
          <cell r="E101">
            <v>-2832501.5889781718</v>
          </cell>
        </row>
        <row r="102">
          <cell r="A102">
            <v>315</v>
          </cell>
          <cell r="B102" t="str">
            <v>ESF31501</v>
          </cell>
          <cell r="C102" t="str">
            <v>Access Elec Eqp</v>
          </cell>
          <cell r="D102">
            <v>0</v>
          </cell>
          <cell r="E102">
            <v>-1069288.6264931085</v>
          </cell>
        </row>
        <row r="103">
          <cell r="A103">
            <v>316</v>
          </cell>
          <cell r="B103" t="str">
            <v>ESF31601</v>
          </cell>
          <cell r="C103" t="str">
            <v>Misc Pwr Plnt Eqp</v>
          </cell>
          <cell r="D103">
            <v>0</v>
          </cell>
          <cell r="E103">
            <v>0</v>
          </cell>
        </row>
        <row r="104">
          <cell r="A104">
            <v>316</v>
          </cell>
          <cell r="B104" t="str">
            <v>ESF31602</v>
          </cell>
          <cell r="C104" t="str">
            <v>Prod Fossil: Misc Power Pl</v>
          </cell>
          <cell r="D104">
            <v>0</v>
          </cell>
          <cell r="E104">
            <v>0</v>
          </cell>
        </row>
        <row r="105">
          <cell r="A105">
            <v>311.02999999999997</v>
          </cell>
          <cell r="B105" t="str">
            <v>ESF31103</v>
          </cell>
          <cell r="C105" t="str">
            <v>Post 2008 Fossil Generation Structures and Improvements</v>
          </cell>
          <cell r="D105">
            <v>103949272.09</v>
          </cell>
          <cell r="E105">
            <v>-6966660.3144655488</v>
          </cell>
        </row>
        <row r="106">
          <cell r="A106">
            <v>312.02999999999997</v>
          </cell>
          <cell r="B106" t="str">
            <v>ESF31203</v>
          </cell>
          <cell r="C106" t="str">
            <v>Post 2008 Fossil Generation Boiler Plant Equipment</v>
          </cell>
          <cell r="D106">
            <v>262691573.44</v>
          </cell>
          <cell r="E106">
            <v>-14547418.372350935</v>
          </cell>
        </row>
        <row r="107">
          <cell r="A107">
            <v>312.05</v>
          </cell>
          <cell r="B107" t="str">
            <v>ESF31205</v>
          </cell>
          <cell r="C107" t="str">
            <v>Post 2008 Fossil Generation Boiler Plt Equip Pollution Cont</v>
          </cell>
          <cell r="D107">
            <v>1468570.1</v>
          </cell>
          <cell r="E107">
            <v>-147372.5490150484</v>
          </cell>
        </row>
        <row r="108">
          <cell r="A108">
            <v>314.02999999999997</v>
          </cell>
          <cell r="B108" t="str">
            <v>ESF31403</v>
          </cell>
          <cell r="C108" t="str">
            <v>Post 2008 Fossil Generation Turbogenerator Units</v>
          </cell>
          <cell r="D108">
            <v>229469477.62</v>
          </cell>
          <cell r="E108">
            <v>-14726072.647960015</v>
          </cell>
        </row>
        <row r="109">
          <cell r="A109">
            <v>315.02999999999997</v>
          </cell>
          <cell r="B109" t="str">
            <v>ESF31503</v>
          </cell>
          <cell r="C109" t="str">
            <v>Post 2008 Fossil Generation Accessory Electric Equipment</v>
          </cell>
          <cell r="D109">
            <v>44707300.299999997</v>
          </cell>
          <cell r="E109">
            <v>-2993279.5239639273</v>
          </cell>
        </row>
        <row r="110">
          <cell r="A110">
            <v>316.02999999999997</v>
          </cell>
          <cell r="B110" t="str">
            <v>ESF31603</v>
          </cell>
          <cell r="C110" t="str">
            <v>Post 2008 Fossil Generation Misc. Power Plant Equipment</v>
          </cell>
          <cell r="D110">
            <v>24390861.43</v>
          </cell>
          <cell r="E110">
            <v>-1454382.1596018388</v>
          </cell>
        </row>
        <row r="111">
          <cell r="A111">
            <v>341.01</v>
          </cell>
          <cell r="B111" t="str">
            <v>EOP34101</v>
          </cell>
          <cell r="C111" t="str">
            <v>Post 2008 Fossil Generation Structures and Improvements</v>
          </cell>
          <cell r="D111">
            <v>139692769.80000001</v>
          </cell>
          <cell r="E111">
            <v>-6701096.265358476</v>
          </cell>
        </row>
        <row r="112">
          <cell r="A112">
            <v>342.01</v>
          </cell>
          <cell r="B112" t="str">
            <v>EOP34201</v>
          </cell>
          <cell r="C112" t="str">
            <v>Post 2008 Fossil Generation Fuel Holders Producers &amp; Accessories</v>
          </cell>
          <cell r="D112">
            <v>10548359.210000001</v>
          </cell>
          <cell r="E112">
            <v>-552901.57559425803</v>
          </cell>
        </row>
        <row r="113">
          <cell r="A113">
            <v>343.01</v>
          </cell>
          <cell r="B113" t="str">
            <v>EOP34301</v>
          </cell>
          <cell r="C113" t="str">
            <v>Post 2008 Fossil Generation Prime Movers</v>
          </cell>
          <cell r="D113">
            <v>219582419.80000001</v>
          </cell>
          <cell r="E113">
            <v>-11969960.323026193</v>
          </cell>
        </row>
        <row r="114">
          <cell r="A114">
            <v>344.01</v>
          </cell>
          <cell r="B114" t="str">
            <v>EOP34401</v>
          </cell>
          <cell r="C114" t="str">
            <v>Post 2008 Fossil Generation Generators</v>
          </cell>
          <cell r="D114">
            <v>24752847.260000005</v>
          </cell>
          <cell r="E114">
            <v>-1041985.7737096772</v>
          </cell>
        </row>
        <row r="115">
          <cell r="A115">
            <v>345.01</v>
          </cell>
          <cell r="B115" t="str">
            <v>EOP34501</v>
          </cell>
          <cell r="C115" t="str">
            <v>Post 2008 Fossil Generation Accessory Electric Equipment</v>
          </cell>
          <cell r="D115">
            <v>103700059.34</v>
          </cell>
          <cell r="E115">
            <v>-6392497.1974634994</v>
          </cell>
        </row>
        <row r="116">
          <cell r="A116">
            <v>346.01</v>
          </cell>
          <cell r="B116" t="str">
            <v>EOP34601</v>
          </cell>
          <cell r="C116" t="str">
            <v>Post 2008 Fossil Generation Misc. Power Plant Equipment</v>
          </cell>
          <cell r="D116">
            <v>57106034.440000005</v>
          </cell>
          <cell r="E116">
            <v>-3267354.1202206211</v>
          </cell>
        </row>
        <row r="117">
          <cell r="A117">
            <v>353.03</v>
          </cell>
          <cell r="B117" t="str">
            <v>ETP35303</v>
          </cell>
          <cell r="C117" t="str">
            <v>Post 2008 Fossil Generation Power Plant Step-up Transformer</v>
          </cell>
          <cell r="D117">
            <v>61509379.020000003</v>
          </cell>
          <cell r="E117">
            <v>-3966557.2790306453</v>
          </cell>
        </row>
        <row r="118">
          <cell r="A118">
            <v>354.01</v>
          </cell>
          <cell r="B118" t="str">
            <v>ETP35401</v>
          </cell>
          <cell r="C118" t="str">
            <v>Post 2008 Fossil Generation Towers and Fixtures</v>
          </cell>
          <cell r="D118">
            <v>15731540.690000001</v>
          </cell>
          <cell r="E118">
            <v>-1220868.6750130886</v>
          </cell>
        </row>
        <row r="119">
          <cell r="A119">
            <v>356.01</v>
          </cell>
          <cell r="B119" t="str">
            <v>ETP35601</v>
          </cell>
          <cell r="C119" t="str">
            <v>Post 2008 Fossil Generation OH Conductors &amp; Devices</v>
          </cell>
          <cell r="D119">
            <v>2744176.95</v>
          </cell>
          <cell r="E119">
            <v>-276719.02288161288</v>
          </cell>
        </row>
        <row r="120">
          <cell r="A120">
            <v>350.01</v>
          </cell>
          <cell r="B120" t="str">
            <v>ETP35001</v>
          </cell>
          <cell r="C120" t="str">
            <v>Land</v>
          </cell>
          <cell r="D120">
            <v>47932671.589999996</v>
          </cell>
          <cell r="E120">
            <v>-2415.25</v>
          </cell>
        </row>
        <row r="121">
          <cell r="A121">
            <v>350.02</v>
          </cell>
          <cell r="B121" t="str">
            <v>ETP35002</v>
          </cell>
          <cell r="C121" t="str">
            <v>Land Rights</v>
          </cell>
          <cell r="D121">
            <v>173257789.07999998</v>
          </cell>
          <cell r="E121">
            <v>-34594980.159999996</v>
          </cell>
        </row>
        <row r="122">
          <cell r="A122">
            <v>352.01</v>
          </cell>
          <cell r="B122" t="str">
            <v>ETP35201</v>
          </cell>
          <cell r="C122" t="str">
            <v>Structr &amp; Imp</v>
          </cell>
          <cell r="D122">
            <v>223363393.47999999</v>
          </cell>
          <cell r="E122">
            <v>-57487219.109999999</v>
          </cell>
        </row>
        <row r="123">
          <cell r="A123">
            <v>352.02</v>
          </cell>
          <cell r="B123" t="str">
            <v>ETP35202</v>
          </cell>
          <cell r="C123" t="str">
            <v>Structr &amp; Imp/Eqp</v>
          </cell>
          <cell r="D123">
            <v>58022193.32</v>
          </cell>
          <cell r="E123">
            <v>-2609092.2799999998</v>
          </cell>
        </row>
        <row r="124">
          <cell r="A124">
            <v>353.01</v>
          </cell>
          <cell r="B124" t="str">
            <v>ETP35301</v>
          </cell>
          <cell r="C124" t="str">
            <v>Station Eqp</v>
          </cell>
          <cell r="D124">
            <v>3130231519.1500006</v>
          </cell>
          <cell r="E124">
            <v>-702412387.79948556</v>
          </cell>
        </row>
        <row r="125">
          <cell r="A125">
            <v>353.02</v>
          </cell>
          <cell r="B125" t="str">
            <v>ETP35302</v>
          </cell>
          <cell r="C125" t="str">
            <v>Step Up Transformers</v>
          </cell>
          <cell r="D125">
            <v>144080649.14000002</v>
          </cell>
          <cell r="E125">
            <v>-93262271.659999996</v>
          </cell>
        </row>
        <row r="126">
          <cell r="A126">
            <v>354</v>
          </cell>
          <cell r="B126" t="str">
            <v>ETP35400</v>
          </cell>
          <cell r="C126" t="str">
            <v>Towers &amp; Fixtures</v>
          </cell>
          <cell r="D126">
            <v>502634694.52999997</v>
          </cell>
          <cell r="E126">
            <v>-291810495.634</v>
          </cell>
        </row>
        <row r="127">
          <cell r="A127">
            <v>355</v>
          </cell>
          <cell r="B127" t="str">
            <v>ETP35500</v>
          </cell>
          <cell r="C127" t="str">
            <v>Poles &amp; Fixtures</v>
          </cell>
          <cell r="D127">
            <v>565618158.26999998</v>
          </cell>
          <cell r="E127">
            <v>-242816666.86841199</v>
          </cell>
        </row>
        <row r="128">
          <cell r="A128">
            <v>356</v>
          </cell>
          <cell r="B128" t="str">
            <v>ETP35600</v>
          </cell>
          <cell r="C128" t="str">
            <v>OH Cdr/Dev</v>
          </cell>
          <cell r="D128">
            <v>980221679.26704359</v>
          </cell>
          <cell r="E128">
            <v>-468882374.06021833</v>
          </cell>
        </row>
        <row r="129">
          <cell r="A129">
            <v>357</v>
          </cell>
          <cell r="B129" t="str">
            <v>ETP35700</v>
          </cell>
          <cell r="C129" t="str">
            <v>UG Conduit</v>
          </cell>
          <cell r="D129">
            <v>351521890.95999998</v>
          </cell>
          <cell r="E129">
            <v>-47453740.479999997</v>
          </cell>
        </row>
        <row r="130">
          <cell r="A130">
            <v>358</v>
          </cell>
          <cell r="B130" t="str">
            <v>ETP35800</v>
          </cell>
          <cell r="C130" t="str">
            <v>UG Cdr/Devices</v>
          </cell>
          <cell r="D130">
            <v>253167579.15000001</v>
          </cell>
          <cell r="E130">
            <v>-36070387.170000002</v>
          </cell>
        </row>
        <row r="131">
          <cell r="A131">
            <v>359</v>
          </cell>
          <cell r="B131" t="str">
            <v>ETP35900</v>
          </cell>
          <cell r="C131" t="str">
            <v>Roads &amp; Trails</v>
          </cell>
          <cell r="D131">
            <v>49222878.170000009</v>
          </cell>
          <cell r="E131">
            <v>-3635673.59</v>
          </cell>
        </row>
        <row r="132">
          <cell r="A132">
            <v>389.21</v>
          </cell>
          <cell r="B132" t="str">
            <v>NGP38901</v>
          </cell>
          <cell r="C132" t="str">
            <v>DCPP Land</v>
          </cell>
          <cell r="D132">
            <v>3947</v>
          </cell>
          <cell r="E132">
            <v>-3947</v>
          </cell>
        </row>
        <row r="133">
          <cell r="A133">
            <v>391.2</v>
          </cell>
          <cell r="B133" t="str">
            <v>NGP39100</v>
          </cell>
          <cell r="C133" t="str">
            <v>DCPP Ofc Furn &amp; Eqp</v>
          </cell>
          <cell r="D133">
            <v>179412.92</v>
          </cell>
          <cell r="E133">
            <v>0</v>
          </cell>
        </row>
        <row r="134">
          <cell r="A134">
            <v>398.2</v>
          </cell>
          <cell r="B134" t="str">
            <v>NGP39800</v>
          </cell>
          <cell r="C134" t="str">
            <v>DCPP Misc Eqp</v>
          </cell>
          <cell r="D134">
            <v>1878923.68</v>
          </cell>
          <cell r="E134">
            <v>-1082.75</v>
          </cell>
        </row>
        <row r="135">
          <cell r="A135">
            <v>352.11</v>
          </cell>
          <cell r="B135" t="str">
            <v>NTP35201</v>
          </cell>
          <cell r="C135" t="str">
            <v>DCPP Structr &amp; Imp</v>
          </cell>
          <cell r="D135">
            <v>4567075.95</v>
          </cell>
          <cell r="E135">
            <v>-4624957.84</v>
          </cell>
        </row>
        <row r="136">
          <cell r="A136">
            <v>352.12</v>
          </cell>
          <cell r="B136" t="str">
            <v>NTP35202</v>
          </cell>
          <cell r="C136" t="str">
            <v>DCPP Struct&amp; Imp-Eqp</v>
          </cell>
          <cell r="D136">
            <v>285487</v>
          </cell>
          <cell r="E136">
            <v>-289197.06</v>
          </cell>
        </row>
        <row r="137">
          <cell r="A137">
            <v>353.11</v>
          </cell>
          <cell r="B137" t="str">
            <v>NTP35301</v>
          </cell>
          <cell r="C137" t="str">
            <v>DCPP Station Eqp</v>
          </cell>
          <cell r="D137">
            <v>5931740.9199999999</v>
          </cell>
          <cell r="E137">
            <v>-6144115.5599999996</v>
          </cell>
        </row>
        <row r="138">
          <cell r="A138">
            <v>353.12</v>
          </cell>
          <cell r="B138" t="str">
            <v>NTP35302</v>
          </cell>
          <cell r="C138" t="str">
            <v>DCPP Step Up Transf</v>
          </cell>
          <cell r="D138">
            <v>77478382.219999999</v>
          </cell>
          <cell r="E138">
            <v>-47384009.96000000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</sheetData>
      <sheetData sheetId="22">
        <row r="3">
          <cell r="D3" t="str">
            <v>Pacific Gas &amp; Electric Compan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D4" t="str">
            <v>TABLE 11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Electric Divisio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7">
          <cell r="D7" t="str">
            <v>Estimated Survivor Curve, Net Salvage, Original Cost, Book Reserve an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Calculated Annual Depreciation Accruals Related to Electric Plant in Service as of December 31, 20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O10">
            <v>0</v>
          </cell>
          <cell r="Q10" t="str">
            <v>Probable</v>
          </cell>
          <cell r="W10" t="str">
            <v>Composite</v>
          </cell>
        </row>
        <row r="11">
          <cell r="G11" t="str">
            <v>Original</v>
          </cell>
          <cell r="I11" t="str">
            <v>Net Salvage</v>
          </cell>
          <cell r="J11">
            <v>0</v>
          </cell>
          <cell r="K11">
            <v>0</v>
          </cell>
          <cell r="M11" t="str">
            <v>Book</v>
          </cell>
          <cell r="O11" t="str">
            <v>Future</v>
          </cell>
          <cell r="Q11" t="str">
            <v>Retirement</v>
          </cell>
          <cell r="S11" t="str">
            <v>Survivor</v>
          </cell>
          <cell r="T11">
            <v>0</v>
          </cell>
          <cell r="U11">
            <v>0</v>
          </cell>
          <cell r="W11" t="str">
            <v>Remaining</v>
          </cell>
          <cell r="Y11" t="str">
            <v>Annual Accrual</v>
          </cell>
          <cell r="Z11">
            <v>0</v>
          </cell>
          <cell r="AA11">
            <v>0</v>
          </cell>
        </row>
        <row r="12">
          <cell r="G12" t="str">
            <v>Cost</v>
          </cell>
          <cell r="I12" t="str">
            <v>Pct.</v>
          </cell>
          <cell r="K12" t="str">
            <v>Amount</v>
          </cell>
          <cell r="M12" t="str">
            <v>Reserve</v>
          </cell>
          <cell r="O12" t="str">
            <v>Accruals</v>
          </cell>
          <cell r="Q12" t="str">
            <v>Date</v>
          </cell>
          <cell r="S12" t="str">
            <v>Curve</v>
          </cell>
          <cell r="T12">
            <v>0</v>
          </cell>
          <cell r="U12">
            <v>0</v>
          </cell>
          <cell r="W12" t="str">
            <v>Life</v>
          </cell>
          <cell r="Y12" t="str">
            <v>Amount</v>
          </cell>
          <cell r="AA12" t="str">
            <v>Rate</v>
          </cell>
        </row>
        <row r="13">
          <cell r="G13">
            <v>-1</v>
          </cell>
          <cell r="H13">
            <v>0</v>
          </cell>
          <cell r="I13">
            <v>-2</v>
          </cell>
          <cell r="J13">
            <v>0</v>
          </cell>
          <cell r="K13" t="str">
            <v>(3) = (1) x (2)</v>
          </cell>
          <cell r="L13">
            <v>0</v>
          </cell>
          <cell r="M13">
            <v>-4</v>
          </cell>
          <cell r="N13">
            <v>0</v>
          </cell>
          <cell r="O13" t="str">
            <v>(5) = (1) - (3) - (4)</v>
          </cell>
          <cell r="P13">
            <v>0</v>
          </cell>
          <cell r="Q13">
            <v>-6</v>
          </cell>
          <cell r="R13">
            <v>0</v>
          </cell>
          <cell r="S13">
            <v>-7</v>
          </cell>
          <cell r="T13">
            <v>0</v>
          </cell>
          <cell r="U13">
            <v>0</v>
          </cell>
          <cell r="V13">
            <v>0</v>
          </cell>
          <cell r="W13">
            <v>-8</v>
          </cell>
          <cell r="X13">
            <v>0</v>
          </cell>
          <cell r="Y13" t="str">
            <v>(9) = (5) / (8)</v>
          </cell>
          <cell r="Z13">
            <v>0</v>
          </cell>
          <cell r="AA13" t="str">
            <v>(10) = (9) / (1)</v>
          </cell>
        </row>
        <row r="15">
          <cell r="D15" t="str">
            <v>ELECTRIC PLANT</v>
          </cell>
        </row>
        <row r="16">
          <cell r="D16">
            <v>0</v>
          </cell>
        </row>
        <row r="17">
          <cell r="D17" t="str">
            <v>INTANGIBLE PLANT</v>
          </cell>
        </row>
        <row r="18">
          <cell r="D18">
            <v>0</v>
          </cell>
        </row>
        <row r="19">
          <cell r="A19">
            <v>302.01</v>
          </cell>
          <cell r="C19">
            <v>302.01</v>
          </cell>
          <cell r="D19">
            <v>302.01</v>
          </cell>
          <cell r="E19" t="str">
            <v>Franchises and Consents</v>
          </cell>
          <cell r="G19">
            <v>89756632.68999999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251464.289999999</v>
          </cell>
          <cell r="N19">
            <v>0</v>
          </cell>
          <cell r="O19">
            <v>57505168.399999999</v>
          </cell>
          <cell r="Q19" t="str">
            <v xml:space="preserve">       </v>
          </cell>
          <cell r="S19">
            <v>40</v>
          </cell>
          <cell r="T19" t="str">
            <v>-</v>
          </cell>
          <cell r="U19" t="str">
            <v xml:space="preserve">SQ   </v>
          </cell>
          <cell r="W19">
            <v>28.71</v>
          </cell>
          <cell r="Y19">
            <v>2002966.5064437478</v>
          </cell>
          <cell r="Z19">
            <v>0</v>
          </cell>
          <cell r="AA19">
            <v>2.23</v>
          </cell>
          <cell r="AC19">
            <v>0</v>
          </cell>
        </row>
        <row r="20">
          <cell r="A20">
            <v>303.01</v>
          </cell>
          <cell r="C20">
            <v>303.01</v>
          </cell>
          <cell r="D20">
            <v>303.01</v>
          </cell>
          <cell r="E20" t="str">
            <v>USBR - Limited Term Electric</v>
          </cell>
          <cell r="G20">
            <v>9996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99605</v>
          </cell>
          <cell r="N20">
            <v>0</v>
          </cell>
          <cell r="O20">
            <v>0</v>
          </cell>
          <cell r="Q20" t="str">
            <v xml:space="preserve">       </v>
          </cell>
          <cell r="S20" t="str">
            <v>Fully Accrued</v>
          </cell>
          <cell r="T20">
            <v>0</v>
          </cell>
          <cell r="U20">
            <v>0</v>
          </cell>
          <cell r="W20">
            <v>1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</row>
        <row r="21">
          <cell r="A21">
            <v>303.02999999999997</v>
          </cell>
          <cell r="C21">
            <v>303.02999999999997</v>
          </cell>
          <cell r="D21">
            <v>303.02999999999997</v>
          </cell>
          <cell r="E21" t="str">
            <v>Computer Software</v>
          </cell>
          <cell r="G21">
            <v>8655768.08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655768.0899999999</v>
          </cell>
          <cell r="N21">
            <v>0</v>
          </cell>
          <cell r="O21">
            <v>0</v>
          </cell>
          <cell r="Q21" t="str">
            <v xml:space="preserve">       </v>
          </cell>
          <cell r="S21" t="str">
            <v>Fully Accrued</v>
          </cell>
          <cell r="T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D22">
            <v>0</v>
          </cell>
          <cell r="W22">
            <v>0</v>
          </cell>
        </row>
        <row r="23">
          <cell r="A23" t="str">
            <v>EIP</v>
          </cell>
          <cell r="D23" t="str">
            <v>TOTAL INTANGIBLE PLANT</v>
          </cell>
          <cell r="G23">
            <v>99412005.780000001</v>
          </cell>
          <cell r="K23">
            <v>0</v>
          </cell>
          <cell r="M23">
            <v>41906837.379999995</v>
          </cell>
          <cell r="O23">
            <v>57505168.399999999</v>
          </cell>
          <cell r="W23">
            <v>0</v>
          </cell>
          <cell r="Y23">
            <v>2002966.5064437478</v>
          </cell>
          <cell r="AA23">
            <v>2.0099999999999998</v>
          </cell>
        </row>
        <row r="24">
          <cell r="D24">
            <v>0</v>
          </cell>
          <cell r="W24">
            <v>0</v>
          </cell>
        </row>
        <row r="25">
          <cell r="D25">
            <v>0</v>
          </cell>
          <cell r="W25">
            <v>0</v>
          </cell>
        </row>
        <row r="26">
          <cell r="D26" t="str">
            <v>STEAM PRODUCTION PLANT</v>
          </cell>
          <cell r="W26">
            <v>0</v>
          </cell>
        </row>
        <row r="27">
          <cell r="D27">
            <v>0</v>
          </cell>
          <cell r="W27">
            <v>0</v>
          </cell>
        </row>
        <row r="28">
          <cell r="D28" t="str">
            <v>Combined Cycle Production</v>
          </cell>
          <cell r="W28">
            <v>0</v>
          </cell>
        </row>
        <row r="29">
          <cell r="A29">
            <v>311.02999999999997</v>
          </cell>
          <cell r="B29">
            <v>20</v>
          </cell>
          <cell r="C29">
            <v>311</v>
          </cell>
          <cell r="D29">
            <v>311</v>
          </cell>
          <cell r="E29" t="str">
            <v>Structures &amp; Improvements</v>
          </cell>
          <cell r="G29">
            <v>44988145.63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4988145.630000003</v>
          </cell>
          <cell r="Q29">
            <v>50740</v>
          </cell>
          <cell r="S29">
            <v>30</v>
          </cell>
          <cell r="T29" t="str">
            <v>-</v>
          </cell>
          <cell r="U29" t="str">
            <v>R5    (a)</v>
          </cell>
          <cell r="W29">
            <v>28.41</v>
          </cell>
          <cell r="Y29">
            <v>1583532.0531502992</v>
          </cell>
          <cell r="Z29">
            <v>0</v>
          </cell>
          <cell r="AA29">
            <v>3.52</v>
          </cell>
        </row>
        <row r="30">
          <cell r="A30">
            <v>312.02999999999997</v>
          </cell>
          <cell r="B30">
            <v>20</v>
          </cell>
          <cell r="C30">
            <v>312</v>
          </cell>
          <cell r="D30">
            <v>312</v>
          </cell>
          <cell r="E30" t="str">
            <v>Boiler Plant Equipment</v>
          </cell>
          <cell r="G30">
            <v>69657214.37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69657214.370000005</v>
          </cell>
          <cell r="Q30">
            <v>50740</v>
          </cell>
          <cell r="S30">
            <v>30</v>
          </cell>
          <cell r="T30" t="str">
            <v>-</v>
          </cell>
          <cell r="U30" t="str">
            <v>R5    (a)</v>
          </cell>
          <cell r="W30">
            <v>28.41</v>
          </cell>
          <cell r="Y30">
            <v>2451855.4864484337</v>
          </cell>
          <cell r="Z30">
            <v>0</v>
          </cell>
          <cell r="AA30">
            <v>3.52</v>
          </cell>
        </row>
        <row r="31">
          <cell r="A31">
            <v>314.02999999999997</v>
          </cell>
          <cell r="B31">
            <v>20</v>
          </cell>
          <cell r="C31">
            <v>314</v>
          </cell>
          <cell r="D31">
            <v>314</v>
          </cell>
          <cell r="E31" t="str">
            <v>Turbogenerator Units</v>
          </cell>
          <cell r="G31">
            <v>90300517.23999999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90300517.239999995</v>
          </cell>
          <cell r="Q31">
            <v>50740</v>
          </cell>
          <cell r="S31">
            <v>30</v>
          </cell>
          <cell r="T31" t="str">
            <v>-</v>
          </cell>
          <cell r="U31" t="str">
            <v>R5    (a)</v>
          </cell>
          <cell r="W31">
            <v>28.41</v>
          </cell>
          <cell r="Y31">
            <v>3178476.4956001407</v>
          </cell>
          <cell r="Z31">
            <v>0</v>
          </cell>
          <cell r="AA31">
            <v>3.52</v>
          </cell>
        </row>
        <row r="32">
          <cell r="A32">
            <v>315.02999999999997</v>
          </cell>
          <cell r="B32">
            <v>20</v>
          </cell>
          <cell r="C32">
            <v>315</v>
          </cell>
          <cell r="D32">
            <v>315</v>
          </cell>
          <cell r="E32" t="str">
            <v>Accessory Electrical Equipment</v>
          </cell>
          <cell r="G32">
            <v>19332232.46999999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9332232.469999999</v>
          </cell>
          <cell r="Q32">
            <v>50740</v>
          </cell>
          <cell r="S32">
            <v>30</v>
          </cell>
          <cell r="T32" t="str">
            <v>-</v>
          </cell>
          <cell r="U32" t="str">
            <v>R5    (a)</v>
          </cell>
          <cell r="W32">
            <v>28.41</v>
          </cell>
          <cell r="Y32">
            <v>680472.80781414988</v>
          </cell>
          <cell r="Z32">
            <v>0</v>
          </cell>
          <cell r="AA32">
            <v>3.52</v>
          </cell>
        </row>
        <row r="33">
          <cell r="A33">
            <v>316.02999999999997</v>
          </cell>
          <cell r="B33">
            <v>20</v>
          </cell>
          <cell r="C33">
            <v>316</v>
          </cell>
          <cell r="D33">
            <v>316</v>
          </cell>
          <cell r="E33" t="str">
            <v>Miscellaneous Power Plant Equipment</v>
          </cell>
          <cell r="G33">
            <v>8059215.87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059215.8700000001</v>
          </cell>
          <cell r="Q33">
            <v>50740</v>
          </cell>
          <cell r="S33">
            <v>30</v>
          </cell>
          <cell r="T33" t="str">
            <v>-</v>
          </cell>
          <cell r="U33" t="str">
            <v>R5    (a)</v>
          </cell>
          <cell r="W33">
            <v>28.41</v>
          </cell>
          <cell r="Y33">
            <v>283675.32101372757</v>
          </cell>
          <cell r="Z33">
            <v>0</v>
          </cell>
          <cell r="AA33">
            <v>3.52</v>
          </cell>
        </row>
        <row r="34">
          <cell r="D34" t="str">
            <v>Total Combined Cycle Production</v>
          </cell>
          <cell r="G34">
            <v>232337325.58000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32337325.58000001</v>
          </cell>
          <cell r="W34">
            <v>0</v>
          </cell>
          <cell r="Y34">
            <v>8178012.1640267512</v>
          </cell>
          <cell r="Z34">
            <v>0</v>
          </cell>
          <cell r="AA34">
            <v>3.5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All Other Steam Produc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311.00 0001         </v>
          </cell>
          <cell r="B37">
            <v>1</v>
          </cell>
          <cell r="C37">
            <v>311</v>
          </cell>
          <cell r="D37">
            <v>311</v>
          </cell>
          <cell r="E37" t="str">
            <v>Structures &amp; Improvements</v>
          </cell>
          <cell r="G37">
            <v>11381026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1183394.638161069</v>
          </cell>
          <cell r="N37">
            <v>0</v>
          </cell>
          <cell r="O37">
            <v>197632.26183893159</v>
          </cell>
          <cell r="Q37">
            <v>0</v>
          </cell>
          <cell r="W37">
            <v>0</v>
          </cell>
          <cell r="Y37">
            <v>951453.84883999999</v>
          </cell>
          <cell r="Z37">
            <v>0</v>
          </cell>
          <cell r="AA37">
            <v>8.36</v>
          </cell>
        </row>
        <row r="38">
          <cell r="A38" t="str">
            <v xml:space="preserve">312.00 0001         </v>
          </cell>
          <cell r="B38">
            <v>1</v>
          </cell>
          <cell r="C38">
            <v>312</v>
          </cell>
          <cell r="D38">
            <v>312</v>
          </cell>
          <cell r="E38" t="str">
            <v>Boiler Plant Equipment</v>
          </cell>
          <cell r="G38">
            <v>12136843.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2125312.249463599</v>
          </cell>
          <cell r="N38">
            <v>0</v>
          </cell>
          <cell r="O38">
            <v>-19988468.909463599</v>
          </cell>
          <cell r="Q38">
            <v>0</v>
          </cell>
          <cell r="W38">
            <v>0</v>
          </cell>
          <cell r="Y38">
            <v>1014640.1032239998</v>
          </cell>
          <cell r="Z38">
            <v>0</v>
          </cell>
          <cell r="AA38">
            <v>8.36</v>
          </cell>
        </row>
        <row r="39">
          <cell r="A39" t="str">
            <v xml:space="preserve">313.00 0001         </v>
          </cell>
          <cell r="B39">
            <v>1</v>
          </cell>
          <cell r="C39">
            <v>313</v>
          </cell>
          <cell r="D39">
            <v>313</v>
          </cell>
          <cell r="E39" t="str">
            <v>Engines and Engine-Driven Generators</v>
          </cell>
          <cell r="G39">
            <v>892345.5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73196.98471561552</v>
          </cell>
          <cell r="N39">
            <v>0</v>
          </cell>
          <cell r="O39">
            <v>19148.545284384512</v>
          </cell>
          <cell r="Q39">
            <v>0</v>
          </cell>
          <cell r="W39">
            <v>0</v>
          </cell>
          <cell r="Y39">
            <v>74600.086307999998</v>
          </cell>
          <cell r="Z39">
            <v>0</v>
          </cell>
          <cell r="AA39">
            <v>8.36</v>
          </cell>
        </row>
        <row r="40">
          <cell r="A40" t="str">
            <v xml:space="preserve">314.00 0001         </v>
          </cell>
          <cell r="B40">
            <v>1</v>
          </cell>
          <cell r="C40">
            <v>314</v>
          </cell>
          <cell r="D40">
            <v>314</v>
          </cell>
          <cell r="E40" t="str">
            <v>Turbogenerator Units</v>
          </cell>
          <cell r="G40">
            <v>7122987.190000000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75135.099204274</v>
          </cell>
          <cell r="N40">
            <v>0</v>
          </cell>
          <cell r="O40">
            <v>-3352147.9092042735</v>
          </cell>
          <cell r="Q40">
            <v>0</v>
          </cell>
          <cell r="W40">
            <v>0</v>
          </cell>
          <cell r="Y40">
            <v>595481.72908399999</v>
          </cell>
          <cell r="Z40">
            <v>0</v>
          </cell>
          <cell r="AA40">
            <v>8.36</v>
          </cell>
        </row>
        <row r="41">
          <cell r="A41" t="str">
            <v xml:space="preserve">315.00 0001         </v>
          </cell>
          <cell r="B41">
            <v>1</v>
          </cell>
          <cell r="C41">
            <v>315</v>
          </cell>
          <cell r="D41">
            <v>315</v>
          </cell>
          <cell r="E41" t="str">
            <v>Accessory Electrical Equipment</v>
          </cell>
          <cell r="G41">
            <v>2612681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478157.627542261</v>
          </cell>
          <cell r="N41">
            <v>0</v>
          </cell>
          <cell r="O41">
            <v>-1865476.4875422609</v>
          </cell>
          <cell r="Q41">
            <v>0</v>
          </cell>
          <cell r="W41">
            <v>0</v>
          </cell>
          <cell r="Y41">
            <v>218420.14330400003</v>
          </cell>
          <cell r="Z41">
            <v>0</v>
          </cell>
          <cell r="AA41">
            <v>8.36</v>
          </cell>
        </row>
        <row r="42">
          <cell r="A42" t="str">
            <v xml:space="preserve">316.00 0001         </v>
          </cell>
          <cell r="B42">
            <v>1</v>
          </cell>
          <cell r="C42">
            <v>316</v>
          </cell>
          <cell r="D42">
            <v>316</v>
          </cell>
          <cell r="E42" t="str">
            <v>Miscellaneous Power Plant Equipment</v>
          </cell>
          <cell r="G42">
            <v>4706456.4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248045.4209131813</v>
          </cell>
          <cell r="N42">
            <v>0</v>
          </cell>
          <cell r="O42">
            <v>458410.98908681888</v>
          </cell>
          <cell r="Q42">
            <v>0</v>
          </cell>
          <cell r="W42">
            <v>0</v>
          </cell>
          <cell r="Y42">
            <v>393459.75587599998</v>
          </cell>
          <cell r="Z42">
            <v>0</v>
          </cell>
          <cell r="AA42">
            <v>8.36</v>
          </cell>
        </row>
        <row r="43">
          <cell r="A43" t="str">
            <v>ESF</v>
          </cell>
          <cell r="D43" t="str">
            <v>Total All Other Steam Production</v>
          </cell>
          <cell r="G43">
            <v>38852340.510000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383242.020000003</v>
          </cell>
          <cell r="N43">
            <v>0</v>
          </cell>
          <cell r="O43">
            <v>-24530901.510000002</v>
          </cell>
          <cell r="W43">
            <v>0</v>
          </cell>
          <cell r="Y43">
            <v>3248055.6666359999</v>
          </cell>
          <cell r="Z43">
            <v>0</v>
          </cell>
          <cell r="AA43">
            <v>8.36</v>
          </cell>
        </row>
        <row r="44">
          <cell r="W44">
            <v>0</v>
          </cell>
        </row>
        <row r="45">
          <cell r="D45" t="str">
            <v>TOTAL STEAM PRODUCTION PLANT</v>
          </cell>
          <cell r="G45">
            <v>271189666.09000003</v>
          </cell>
          <cell r="K45">
            <v>0</v>
          </cell>
          <cell r="M45">
            <v>63383242.020000003</v>
          </cell>
          <cell r="O45">
            <v>207806424.07000002</v>
          </cell>
          <cell r="W45">
            <v>0</v>
          </cell>
          <cell r="Y45">
            <v>11426067.83066275</v>
          </cell>
          <cell r="AA45">
            <v>4.21</v>
          </cell>
        </row>
        <row r="46">
          <cell r="W46">
            <v>0</v>
          </cell>
        </row>
        <row r="47">
          <cell r="W47">
            <v>0</v>
          </cell>
        </row>
        <row r="48">
          <cell r="D48" t="str">
            <v>NUCLEAR PRODUCTION PLANT</v>
          </cell>
          <cell r="W48">
            <v>0</v>
          </cell>
        </row>
        <row r="49">
          <cell r="D49">
            <v>0</v>
          </cell>
          <cell r="W49">
            <v>0</v>
          </cell>
        </row>
        <row r="50">
          <cell r="D50" t="str">
            <v>2001 &amp; Prior</v>
          </cell>
          <cell r="W50">
            <v>0</v>
          </cell>
        </row>
        <row r="51">
          <cell r="A51">
            <v>321</v>
          </cell>
          <cell r="B51">
            <v>1</v>
          </cell>
          <cell r="C51">
            <v>321</v>
          </cell>
          <cell r="D51">
            <v>321</v>
          </cell>
          <cell r="E51" t="str">
            <v>Structures &amp; Improvements</v>
          </cell>
          <cell r="G51">
            <v>945887493.28999996</v>
          </cell>
          <cell r="H51">
            <v>0</v>
          </cell>
          <cell r="I51">
            <v>-3</v>
          </cell>
          <cell r="J51">
            <v>0</v>
          </cell>
          <cell r="K51">
            <v>-28376624.798699997</v>
          </cell>
          <cell r="L51">
            <v>0</v>
          </cell>
          <cell r="M51">
            <v>949239573.40973651</v>
          </cell>
          <cell r="N51">
            <v>0</v>
          </cell>
          <cell r="O51">
            <v>25024544.678963423</v>
          </cell>
          <cell r="Q51">
            <v>45627</v>
          </cell>
          <cell r="S51">
            <v>100</v>
          </cell>
          <cell r="T51" t="str">
            <v>-</v>
          </cell>
          <cell r="U51" t="str">
            <v>R1    (a)</v>
          </cell>
          <cell r="W51">
            <v>15.52</v>
          </cell>
          <cell r="Y51">
            <v>1612406.2293146537</v>
          </cell>
          <cell r="Z51">
            <v>0</v>
          </cell>
          <cell r="AA51">
            <v>0.17</v>
          </cell>
        </row>
        <row r="52">
          <cell r="A52">
            <v>322</v>
          </cell>
          <cell r="B52">
            <v>1</v>
          </cell>
          <cell r="C52">
            <v>322</v>
          </cell>
          <cell r="D52">
            <v>322</v>
          </cell>
          <cell r="E52" t="str">
            <v>Reactor Plant Equipment</v>
          </cell>
          <cell r="G52">
            <v>2628709881.2600002</v>
          </cell>
          <cell r="H52">
            <v>0</v>
          </cell>
          <cell r="I52">
            <v>-5</v>
          </cell>
          <cell r="J52">
            <v>0</v>
          </cell>
          <cell r="K52">
            <v>-131435494.06300001</v>
          </cell>
          <cell r="L52">
            <v>0</v>
          </cell>
          <cell r="M52">
            <v>2601828121.6089053</v>
          </cell>
          <cell r="N52">
            <v>0</v>
          </cell>
          <cell r="O52">
            <v>158317253.71409512</v>
          </cell>
          <cell r="Q52">
            <v>45627</v>
          </cell>
          <cell r="S52">
            <v>60</v>
          </cell>
          <cell r="T52" t="str">
            <v>-</v>
          </cell>
          <cell r="U52" t="str">
            <v>R1    (a)</v>
          </cell>
          <cell r="W52">
            <v>14.95</v>
          </cell>
          <cell r="Y52">
            <v>10589782.857130108</v>
          </cell>
          <cell r="Z52">
            <v>0</v>
          </cell>
          <cell r="AA52">
            <v>0.4</v>
          </cell>
        </row>
        <row r="53">
          <cell r="A53">
            <v>323</v>
          </cell>
          <cell r="B53">
            <v>1</v>
          </cell>
          <cell r="C53">
            <v>323</v>
          </cell>
          <cell r="D53">
            <v>323</v>
          </cell>
          <cell r="E53" t="str">
            <v>Turbogenerator Units</v>
          </cell>
          <cell r="G53">
            <v>974861934.77999997</v>
          </cell>
          <cell r="H53">
            <v>0</v>
          </cell>
          <cell r="I53">
            <v>-2</v>
          </cell>
          <cell r="J53">
            <v>0</v>
          </cell>
          <cell r="K53">
            <v>-19497238.695599999</v>
          </cell>
          <cell r="L53">
            <v>0</v>
          </cell>
          <cell r="M53">
            <v>977210096.36557925</v>
          </cell>
          <cell r="N53">
            <v>0</v>
          </cell>
          <cell r="O53">
            <v>17149077.110020757</v>
          </cell>
          <cell r="Q53">
            <v>45627</v>
          </cell>
          <cell r="S53">
            <v>40</v>
          </cell>
          <cell r="T53" t="str">
            <v>-</v>
          </cell>
          <cell r="U53" t="str">
            <v>R3    (a)</v>
          </cell>
          <cell r="W53">
            <v>13.75</v>
          </cell>
          <cell r="Y53">
            <v>1247205.6080015097</v>
          </cell>
          <cell r="Z53">
            <v>0</v>
          </cell>
          <cell r="AA53">
            <v>0.13</v>
          </cell>
        </row>
        <row r="54">
          <cell r="A54">
            <v>324</v>
          </cell>
          <cell r="B54">
            <v>1</v>
          </cell>
          <cell r="C54">
            <v>324</v>
          </cell>
          <cell r="D54">
            <v>324</v>
          </cell>
          <cell r="E54" t="str">
            <v>Accessory Electrical Equipment</v>
          </cell>
          <cell r="G54">
            <v>724174708.03999996</v>
          </cell>
          <cell r="H54">
            <v>0</v>
          </cell>
          <cell r="I54">
            <v>-5</v>
          </cell>
          <cell r="J54">
            <v>0</v>
          </cell>
          <cell r="K54">
            <v>-36208735.401999995</v>
          </cell>
          <cell r="L54">
            <v>0</v>
          </cell>
          <cell r="M54">
            <v>726374029.88231397</v>
          </cell>
          <cell r="N54">
            <v>0</v>
          </cell>
          <cell r="O54">
            <v>34009413.559685946</v>
          </cell>
          <cell r="Q54">
            <v>45627</v>
          </cell>
          <cell r="S54">
            <v>40</v>
          </cell>
          <cell r="T54" t="str">
            <v>-</v>
          </cell>
          <cell r="U54" t="str">
            <v>R3    (a)</v>
          </cell>
          <cell r="W54">
            <v>13.92</v>
          </cell>
          <cell r="Y54">
            <v>2443204.9971038755</v>
          </cell>
          <cell r="Z54">
            <v>0</v>
          </cell>
          <cell r="AA54">
            <v>0.34</v>
          </cell>
        </row>
        <row r="55">
          <cell r="A55">
            <v>325</v>
          </cell>
          <cell r="B55">
            <v>1</v>
          </cell>
          <cell r="C55">
            <v>325</v>
          </cell>
          <cell r="D55">
            <v>325</v>
          </cell>
          <cell r="E55" t="str">
            <v>Miscellaneous Power Plant Equipment</v>
          </cell>
          <cell r="G55">
            <v>518520233.56</v>
          </cell>
          <cell r="H55">
            <v>0</v>
          </cell>
          <cell r="I55">
            <v>-4</v>
          </cell>
          <cell r="J55">
            <v>0</v>
          </cell>
          <cell r="K55">
            <v>-20740809.342399999</v>
          </cell>
          <cell r="L55">
            <v>0</v>
          </cell>
          <cell r="M55">
            <v>519507356.31346589</v>
          </cell>
          <cell r="N55">
            <v>0</v>
          </cell>
          <cell r="O55">
            <v>19753686.588934124</v>
          </cell>
          <cell r="Q55">
            <v>45627</v>
          </cell>
          <cell r="S55">
            <v>40</v>
          </cell>
          <cell r="T55" t="str">
            <v>-</v>
          </cell>
          <cell r="U55" t="str">
            <v>R4    (a)</v>
          </cell>
          <cell r="W55">
            <v>14.12</v>
          </cell>
          <cell r="Y55">
            <v>1398986.302332445</v>
          </cell>
          <cell r="Z55">
            <v>0</v>
          </cell>
          <cell r="AA55">
            <v>0.27</v>
          </cell>
        </row>
        <row r="56">
          <cell r="D56" t="str">
            <v>2001 &amp; Prior Total</v>
          </cell>
          <cell r="G56">
            <v>5792154250.9300003</v>
          </cell>
          <cell r="H56">
            <v>0</v>
          </cell>
          <cell r="I56">
            <v>0</v>
          </cell>
          <cell r="J56">
            <v>0</v>
          </cell>
          <cell r="K56">
            <v>-236258902.3017</v>
          </cell>
          <cell r="L56">
            <v>0</v>
          </cell>
          <cell r="M56">
            <v>5774159177.5800009</v>
          </cell>
          <cell r="N56">
            <v>0</v>
          </cell>
          <cell r="O56">
            <v>254253975.65169936</v>
          </cell>
          <cell r="Q56">
            <v>0</v>
          </cell>
          <cell r="W56">
            <v>0</v>
          </cell>
          <cell r="Y56">
            <v>17291585.993882593</v>
          </cell>
          <cell r="Z56">
            <v>0</v>
          </cell>
          <cell r="AA56">
            <v>0.3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D58" t="str">
            <v>2002 &amp; Subsequent</v>
          </cell>
          <cell r="W58">
            <v>0</v>
          </cell>
        </row>
        <row r="59">
          <cell r="A59">
            <v>321.02</v>
          </cell>
          <cell r="B59">
            <v>2</v>
          </cell>
          <cell r="C59">
            <v>321</v>
          </cell>
          <cell r="D59">
            <v>321</v>
          </cell>
          <cell r="E59" t="str">
            <v>Structures &amp; Improvements</v>
          </cell>
          <cell r="G59">
            <v>27409045.649999999</v>
          </cell>
          <cell r="H59">
            <v>0</v>
          </cell>
          <cell r="I59">
            <v>-3</v>
          </cell>
          <cell r="J59">
            <v>0</v>
          </cell>
          <cell r="K59">
            <v>-822271.36949999991</v>
          </cell>
          <cell r="L59">
            <v>0</v>
          </cell>
          <cell r="M59">
            <v>22897.64</v>
          </cell>
          <cell r="N59">
            <v>0</v>
          </cell>
          <cell r="O59">
            <v>28208419.379499998</v>
          </cell>
          <cell r="Q59">
            <v>45627</v>
          </cell>
          <cell r="S59">
            <v>100</v>
          </cell>
          <cell r="T59" t="str">
            <v>-</v>
          </cell>
          <cell r="U59" t="str">
            <v>R1    (a)</v>
          </cell>
          <cell r="W59">
            <v>15.65</v>
          </cell>
          <cell r="Y59">
            <v>1802454.9124281148</v>
          </cell>
          <cell r="Z59">
            <v>0</v>
          </cell>
          <cell r="AA59">
            <v>6.58</v>
          </cell>
        </row>
        <row r="60">
          <cell r="A60">
            <v>322.02</v>
          </cell>
          <cell r="B60">
            <v>2</v>
          </cell>
          <cell r="C60">
            <v>322</v>
          </cell>
          <cell r="D60">
            <v>322</v>
          </cell>
          <cell r="E60" t="str">
            <v>Reactor Plant Equipment</v>
          </cell>
          <cell r="G60">
            <v>468179352.06999999</v>
          </cell>
          <cell r="H60">
            <v>0</v>
          </cell>
          <cell r="I60">
            <v>-5</v>
          </cell>
          <cell r="J60">
            <v>0</v>
          </cell>
          <cell r="K60">
            <v>-23408967.603499997</v>
          </cell>
          <cell r="L60">
            <v>0</v>
          </cell>
          <cell r="M60">
            <v>17117926.879999999</v>
          </cell>
          <cell r="N60">
            <v>0</v>
          </cell>
          <cell r="O60">
            <v>474470392.79350001</v>
          </cell>
          <cell r="Q60">
            <v>45627</v>
          </cell>
          <cell r="S60">
            <v>60</v>
          </cell>
          <cell r="T60" t="str">
            <v>-</v>
          </cell>
          <cell r="U60" t="str">
            <v>R1    (a)</v>
          </cell>
          <cell r="W60">
            <v>15.38</v>
          </cell>
          <cell r="Y60">
            <v>30849830.480721716</v>
          </cell>
          <cell r="Z60">
            <v>0</v>
          </cell>
          <cell r="AA60">
            <v>6.59</v>
          </cell>
        </row>
        <row r="61">
          <cell r="A61">
            <v>323.02</v>
          </cell>
          <cell r="B61">
            <v>2</v>
          </cell>
          <cell r="C61">
            <v>323</v>
          </cell>
          <cell r="D61">
            <v>323</v>
          </cell>
          <cell r="E61" t="str">
            <v>Turbogenerator Units</v>
          </cell>
          <cell r="G61">
            <v>148428472.72999999</v>
          </cell>
          <cell r="H61">
            <v>0</v>
          </cell>
          <cell r="I61">
            <v>-2</v>
          </cell>
          <cell r="J61">
            <v>0</v>
          </cell>
          <cell r="K61">
            <v>-2968569.4545999998</v>
          </cell>
          <cell r="L61">
            <v>0</v>
          </cell>
          <cell r="M61">
            <v>394950.91000000003</v>
          </cell>
          <cell r="N61">
            <v>0</v>
          </cell>
          <cell r="O61">
            <v>151002091.2746</v>
          </cell>
          <cell r="Q61">
            <v>45627</v>
          </cell>
          <cell r="S61">
            <v>40</v>
          </cell>
          <cell r="T61" t="str">
            <v>-</v>
          </cell>
          <cell r="U61" t="str">
            <v>R3    (a)</v>
          </cell>
          <cell r="W61">
            <v>15.75</v>
          </cell>
          <cell r="Y61">
            <v>9587434.36664127</v>
          </cell>
          <cell r="Z61">
            <v>0</v>
          </cell>
          <cell r="AA61">
            <v>6.46</v>
          </cell>
        </row>
        <row r="62">
          <cell r="A62">
            <v>324.02</v>
          </cell>
          <cell r="B62">
            <v>2</v>
          </cell>
          <cell r="C62">
            <v>324</v>
          </cell>
          <cell r="D62">
            <v>324</v>
          </cell>
          <cell r="E62" t="str">
            <v>Accessory Electrical Equipment</v>
          </cell>
          <cell r="G62">
            <v>33121263.890000001</v>
          </cell>
          <cell r="H62">
            <v>0</v>
          </cell>
          <cell r="I62">
            <v>-5</v>
          </cell>
          <cell r="J62">
            <v>0</v>
          </cell>
          <cell r="K62">
            <v>-1656063.1945</v>
          </cell>
          <cell r="L62">
            <v>0</v>
          </cell>
          <cell r="M62">
            <v>493066.84000000008</v>
          </cell>
          <cell r="N62">
            <v>0</v>
          </cell>
          <cell r="O62">
            <v>34284260.244499996</v>
          </cell>
          <cell r="Q62">
            <v>45627</v>
          </cell>
          <cell r="S62">
            <v>40</v>
          </cell>
          <cell r="T62" t="str">
            <v>-</v>
          </cell>
          <cell r="U62" t="str">
            <v>R3    (a)</v>
          </cell>
          <cell r="W62">
            <v>15.75</v>
          </cell>
          <cell r="Y62">
            <v>2176778.4282222218</v>
          </cell>
          <cell r="Z62">
            <v>0</v>
          </cell>
          <cell r="AA62">
            <v>6.57</v>
          </cell>
        </row>
        <row r="63">
          <cell r="A63">
            <v>325.02</v>
          </cell>
          <cell r="B63">
            <v>2</v>
          </cell>
          <cell r="C63">
            <v>325</v>
          </cell>
          <cell r="D63">
            <v>325</v>
          </cell>
          <cell r="E63" t="str">
            <v>Miscellaneous Power Plant Equipment</v>
          </cell>
          <cell r="G63">
            <v>78248589.780000001</v>
          </cell>
          <cell r="H63">
            <v>0</v>
          </cell>
          <cell r="I63">
            <v>-4</v>
          </cell>
          <cell r="J63">
            <v>0</v>
          </cell>
          <cell r="K63">
            <v>-3129943.5912000001</v>
          </cell>
          <cell r="L63">
            <v>0</v>
          </cell>
          <cell r="M63">
            <v>565372.26</v>
          </cell>
          <cell r="N63">
            <v>0</v>
          </cell>
          <cell r="O63">
            <v>80813161.11119999</v>
          </cell>
          <cell r="Q63">
            <v>45627</v>
          </cell>
          <cell r="S63">
            <v>40</v>
          </cell>
          <cell r="T63" t="str">
            <v>-</v>
          </cell>
          <cell r="U63" t="str">
            <v>R4    (a)</v>
          </cell>
          <cell r="W63">
            <v>15.94</v>
          </cell>
          <cell r="Y63">
            <v>5069834.4486323707</v>
          </cell>
          <cell r="Z63">
            <v>0</v>
          </cell>
          <cell r="AA63">
            <v>6.48</v>
          </cell>
        </row>
        <row r="64">
          <cell r="D64" t="str">
            <v>2002 &amp; Subsequent Total</v>
          </cell>
          <cell r="G64">
            <v>755386724.11999989</v>
          </cell>
          <cell r="H64">
            <v>0</v>
          </cell>
          <cell r="I64">
            <v>0</v>
          </cell>
          <cell r="J64">
            <v>0</v>
          </cell>
          <cell r="K64">
            <v>-31985815.213299997</v>
          </cell>
          <cell r="L64">
            <v>0</v>
          </cell>
          <cell r="M64">
            <v>18594214.530000001</v>
          </cell>
          <cell r="N64">
            <v>0</v>
          </cell>
          <cell r="O64">
            <v>768778324.80330002</v>
          </cell>
          <cell r="Q64">
            <v>0</v>
          </cell>
          <cell r="W64">
            <v>0</v>
          </cell>
          <cell r="Y64">
            <v>49486332.63664569</v>
          </cell>
          <cell r="Z64">
            <v>0</v>
          </cell>
          <cell r="AA64">
            <v>6.55</v>
          </cell>
        </row>
        <row r="65">
          <cell r="D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ENP</v>
          </cell>
          <cell r="D66" t="str">
            <v>TOTAL NUCLEAR PRODUCTION PLANT</v>
          </cell>
          <cell r="G66">
            <v>6547540975.0499992</v>
          </cell>
          <cell r="H66">
            <v>0</v>
          </cell>
          <cell r="I66">
            <v>0</v>
          </cell>
          <cell r="J66">
            <v>0</v>
          </cell>
          <cell r="K66">
            <v>-268244717.51500002</v>
          </cell>
          <cell r="L66">
            <v>0</v>
          </cell>
          <cell r="M66">
            <v>5792753392.1100016</v>
          </cell>
          <cell r="N66">
            <v>0</v>
          </cell>
          <cell r="O66">
            <v>1023032300.4549994</v>
          </cell>
          <cell r="W66">
            <v>0</v>
          </cell>
          <cell r="Y66">
            <v>66777918.630528286</v>
          </cell>
          <cell r="Z66">
            <v>0</v>
          </cell>
          <cell r="AA66">
            <v>1.02</v>
          </cell>
        </row>
        <row r="67">
          <cell r="D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D69" t="str">
            <v>HYDRO PRODUCTION PLA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 t="str">
            <v>Hydro Production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 xml:space="preserve">331.00 0077         </v>
          </cell>
          <cell r="B74">
            <v>77</v>
          </cell>
          <cell r="C74">
            <v>331</v>
          </cell>
          <cell r="D74">
            <v>331</v>
          </cell>
          <cell r="E74" t="str">
            <v>Potter Valley</v>
          </cell>
          <cell r="G74">
            <v>3282209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9102.9799999997</v>
          </cell>
          <cell r="N74">
            <v>0</v>
          </cell>
          <cell r="O74">
            <v>1603106.1200000003</v>
          </cell>
          <cell r="Q74">
            <v>43800</v>
          </cell>
          <cell r="S74">
            <v>100</v>
          </cell>
          <cell r="T74" t="str">
            <v>-</v>
          </cell>
          <cell r="U74" t="str">
            <v>S2.5  (a)</v>
          </cell>
          <cell r="W74">
            <v>10.99</v>
          </cell>
          <cell r="Y74">
            <v>145869.5286624204</v>
          </cell>
          <cell r="Z74">
            <v>0</v>
          </cell>
          <cell r="AA74">
            <v>4.4400000000000004</v>
          </cell>
        </row>
        <row r="75">
          <cell r="A75" t="str">
            <v xml:space="preserve">331.00 0096         </v>
          </cell>
          <cell r="B75">
            <v>96</v>
          </cell>
          <cell r="C75">
            <v>331</v>
          </cell>
          <cell r="D75">
            <v>331</v>
          </cell>
          <cell r="E75" t="str">
            <v>Kerckhoff</v>
          </cell>
          <cell r="G75">
            <v>38625645.43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2081595.609999996</v>
          </cell>
          <cell r="N75">
            <v>0</v>
          </cell>
          <cell r="O75">
            <v>16544049.830000002</v>
          </cell>
          <cell r="Q75">
            <v>43800</v>
          </cell>
          <cell r="S75">
            <v>100</v>
          </cell>
          <cell r="T75" t="str">
            <v>-</v>
          </cell>
          <cell r="U75" t="str">
            <v>S2.5  (a)</v>
          </cell>
          <cell r="W75">
            <v>10.98</v>
          </cell>
          <cell r="Y75">
            <v>1506744.0646630237</v>
          </cell>
          <cell r="Z75">
            <v>0</v>
          </cell>
          <cell r="AA75">
            <v>3.9</v>
          </cell>
        </row>
        <row r="76">
          <cell r="A76" t="str">
            <v xml:space="preserve">331.00 0137         </v>
          </cell>
          <cell r="B76">
            <v>137</v>
          </cell>
          <cell r="C76">
            <v>331</v>
          </cell>
          <cell r="D76">
            <v>331</v>
          </cell>
          <cell r="E76" t="str">
            <v>Mokelumne</v>
          </cell>
          <cell r="G76">
            <v>12891812.7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516888.8499999987</v>
          </cell>
          <cell r="N76">
            <v>0</v>
          </cell>
          <cell r="O76">
            <v>6374923.9100000011</v>
          </cell>
          <cell r="Q76">
            <v>47088</v>
          </cell>
          <cell r="S76">
            <v>100</v>
          </cell>
          <cell r="T76" t="str">
            <v>-</v>
          </cell>
          <cell r="U76" t="str">
            <v>S2.5  (a)</v>
          </cell>
          <cell r="W76">
            <v>19.79</v>
          </cell>
          <cell r="Y76">
            <v>322128.54522486113</v>
          </cell>
          <cell r="Z76">
            <v>0</v>
          </cell>
          <cell r="AA76">
            <v>2.5</v>
          </cell>
        </row>
        <row r="77">
          <cell r="A77" t="str">
            <v xml:space="preserve">331.00 0175         </v>
          </cell>
          <cell r="B77">
            <v>175</v>
          </cell>
          <cell r="C77">
            <v>331</v>
          </cell>
          <cell r="D77">
            <v>331</v>
          </cell>
          <cell r="E77" t="str">
            <v>Balch</v>
          </cell>
          <cell r="G77">
            <v>4827737.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236062.6900000004</v>
          </cell>
          <cell r="N77">
            <v>0</v>
          </cell>
          <cell r="O77">
            <v>1591674.6099999994</v>
          </cell>
          <cell r="Q77">
            <v>45261</v>
          </cell>
          <cell r="S77">
            <v>100</v>
          </cell>
          <cell r="T77" t="str">
            <v>-</v>
          </cell>
          <cell r="U77" t="str">
            <v>S2.5  (a)</v>
          </cell>
          <cell r="W77">
            <v>14.78</v>
          </cell>
          <cell r="Y77">
            <v>107691.11028416776</v>
          </cell>
          <cell r="Z77">
            <v>0</v>
          </cell>
          <cell r="AA77">
            <v>2.23</v>
          </cell>
        </row>
        <row r="78">
          <cell r="A78" t="str">
            <v xml:space="preserve">331.00 0178         </v>
          </cell>
          <cell r="B78">
            <v>178</v>
          </cell>
          <cell r="C78">
            <v>331</v>
          </cell>
          <cell r="D78">
            <v>331</v>
          </cell>
          <cell r="E78" t="str">
            <v>Kern Canyon</v>
          </cell>
          <cell r="G78">
            <v>529508.4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302212.37</v>
          </cell>
          <cell r="N78">
            <v>0</v>
          </cell>
          <cell r="O78">
            <v>227296.04000000004</v>
          </cell>
          <cell r="Q78">
            <v>52566</v>
          </cell>
          <cell r="S78">
            <v>100</v>
          </cell>
          <cell r="T78" t="str">
            <v>-</v>
          </cell>
          <cell r="U78" t="str">
            <v>S2.5  (a)</v>
          </cell>
          <cell r="W78">
            <v>32.06</v>
          </cell>
          <cell r="Y78">
            <v>7089.7080474111044</v>
          </cell>
          <cell r="Z78">
            <v>0</v>
          </cell>
          <cell r="AA78">
            <v>1.34</v>
          </cell>
        </row>
        <row r="79">
          <cell r="A79" t="str">
            <v xml:space="preserve">331.00 0233         </v>
          </cell>
          <cell r="B79">
            <v>233</v>
          </cell>
          <cell r="C79">
            <v>331</v>
          </cell>
          <cell r="D79">
            <v>331</v>
          </cell>
          <cell r="E79" t="str">
            <v>Pit 3, 4, 5</v>
          </cell>
          <cell r="G79">
            <v>5822651.080000000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4413927.9000000004</v>
          </cell>
          <cell r="N79">
            <v>0</v>
          </cell>
          <cell r="O79">
            <v>1408723.1799999997</v>
          </cell>
          <cell r="Q79">
            <v>51471</v>
          </cell>
          <cell r="S79">
            <v>100</v>
          </cell>
          <cell r="T79" t="str">
            <v>-</v>
          </cell>
          <cell r="U79" t="str">
            <v>S2.5  (a)</v>
          </cell>
          <cell r="W79">
            <v>29.9</v>
          </cell>
          <cell r="Y79">
            <v>47114.487625418049</v>
          </cell>
          <cell r="Z79">
            <v>0</v>
          </cell>
          <cell r="AA79">
            <v>0.81</v>
          </cell>
        </row>
        <row r="80">
          <cell r="A80" t="str">
            <v xml:space="preserve">331.00 0606         </v>
          </cell>
          <cell r="B80">
            <v>606</v>
          </cell>
          <cell r="C80">
            <v>331</v>
          </cell>
          <cell r="D80">
            <v>331</v>
          </cell>
          <cell r="E80" t="str">
            <v>Kilarc-Cow Creek</v>
          </cell>
          <cell r="G80">
            <v>183156.2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49022.86000000002</v>
          </cell>
          <cell r="N80">
            <v>0</v>
          </cell>
          <cell r="O80">
            <v>34133.389999999985</v>
          </cell>
          <cell r="Q80">
            <v>39783</v>
          </cell>
          <cell r="S80">
            <v>100</v>
          </cell>
          <cell r="T80" t="str">
            <v>-</v>
          </cell>
          <cell r="U80" t="str">
            <v>S2.5  (a)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 xml:space="preserve">331.00 0619         </v>
          </cell>
          <cell r="B81">
            <v>619</v>
          </cell>
          <cell r="C81">
            <v>331</v>
          </cell>
          <cell r="D81">
            <v>331</v>
          </cell>
          <cell r="E81" t="str">
            <v>Bucks Creek</v>
          </cell>
          <cell r="G81">
            <v>751169.1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640165.9800000001</v>
          </cell>
          <cell r="N81">
            <v>0</v>
          </cell>
          <cell r="O81">
            <v>111003.12999999989</v>
          </cell>
          <cell r="Q81">
            <v>42339</v>
          </cell>
          <cell r="S81">
            <v>100</v>
          </cell>
          <cell r="T81" t="str">
            <v>-</v>
          </cell>
          <cell r="U81" t="str">
            <v>S2.5  (a)</v>
          </cell>
          <cell r="W81">
            <v>6.89</v>
          </cell>
          <cell r="Y81">
            <v>16110.759071117545</v>
          </cell>
          <cell r="Z81">
            <v>0</v>
          </cell>
          <cell r="AA81">
            <v>2.14</v>
          </cell>
        </row>
        <row r="82">
          <cell r="A82" t="str">
            <v xml:space="preserve">331.00 0803         </v>
          </cell>
          <cell r="B82">
            <v>803</v>
          </cell>
          <cell r="C82">
            <v>331</v>
          </cell>
          <cell r="D82">
            <v>331</v>
          </cell>
          <cell r="E82" t="str">
            <v>DeSabla-Centerville</v>
          </cell>
          <cell r="G82">
            <v>4345470.3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578962.4899999993</v>
          </cell>
          <cell r="N82">
            <v>0</v>
          </cell>
          <cell r="O82">
            <v>1766507.830000001</v>
          </cell>
          <cell r="Q82">
            <v>52566</v>
          </cell>
          <cell r="S82">
            <v>100</v>
          </cell>
          <cell r="T82" t="str">
            <v>-</v>
          </cell>
          <cell r="U82" t="str">
            <v>S2.5  (a)</v>
          </cell>
          <cell r="W82">
            <v>34.06</v>
          </cell>
          <cell r="Y82">
            <v>51864.586905460979</v>
          </cell>
          <cell r="Z82">
            <v>0</v>
          </cell>
          <cell r="AA82">
            <v>1.19</v>
          </cell>
        </row>
        <row r="83">
          <cell r="A83" t="str">
            <v xml:space="preserve">331.00 1061         </v>
          </cell>
          <cell r="B83">
            <v>1061</v>
          </cell>
          <cell r="C83">
            <v>331</v>
          </cell>
          <cell r="D83">
            <v>331</v>
          </cell>
          <cell r="E83" t="str">
            <v>Phoenix</v>
          </cell>
          <cell r="G83">
            <v>793011.9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573146.81000000006</v>
          </cell>
          <cell r="N83">
            <v>0</v>
          </cell>
          <cell r="O83">
            <v>219865.09999999998</v>
          </cell>
          <cell r="Q83">
            <v>43800</v>
          </cell>
          <cell r="S83">
            <v>100</v>
          </cell>
          <cell r="T83" t="str">
            <v>-</v>
          </cell>
          <cell r="U83" t="str">
            <v>S2.5  (a)</v>
          </cell>
          <cell r="W83">
            <v>10.85</v>
          </cell>
          <cell r="Y83">
            <v>20264.06451612903</v>
          </cell>
          <cell r="Z83">
            <v>0</v>
          </cell>
          <cell r="AA83">
            <v>2.56</v>
          </cell>
        </row>
        <row r="84">
          <cell r="A84" t="str">
            <v xml:space="preserve">331.00 1121         </v>
          </cell>
          <cell r="B84">
            <v>1121</v>
          </cell>
          <cell r="C84">
            <v>331</v>
          </cell>
          <cell r="D84">
            <v>331</v>
          </cell>
          <cell r="E84" t="str">
            <v>Battle Creek</v>
          </cell>
          <cell r="G84">
            <v>429593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86651.4599999995</v>
          </cell>
          <cell r="N84">
            <v>0</v>
          </cell>
          <cell r="O84">
            <v>1509287.5400000005</v>
          </cell>
          <cell r="Q84">
            <v>45261</v>
          </cell>
          <cell r="S84">
            <v>100</v>
          </cell>
          <cell r="T84" t="str">
            <v>-</v>
          </cell>
          <cell r="U84" t="str">
            <v>S2.5  (a)</v>
          </cell>
          <cell r="W84">
            <v>14.88</v>
          </cell>
          <cell r="Y84">
            <v>101430.61424731185</v>
          </cell>
          <cell r="Z84">
            <v>0</v>
          </cell>
          <cell r="AA84">
            <v>2.36</v>
          </cell>
        </row>
        <row r="85">
          <cell r="A85" t="str">
            <v xml:space="preserve">331.00 1333         </v>
          </cell>
          <cell r="B85">
            <v>1333</v>
          </cell>
          <cell r="C85">
            <v>331</v>
          </cell>
          <cell r="D85">
            <v>331</v>
          </cell>
          <cell r="E85" t="str">
            <v>Tule River</v>
          </cell>
          <cell r="G85">
            <v>398083.9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07286.06999999992</v>
          </cell>
          <cell r="N85">
            <v>0</v>
          </cell>
          <cell r="O85">
            <v>190797.92000000007</v>
          </cell>
          <cell r="Q85">
            <v>47818</v>
          </cell>
          <cell r="S85">
            <v>100</v>
          </cell>
          <cell r="T85" t="str">
            <v>-</v>
          </cell>
          <cell r="U85" t="str">
            <v>S2.5  (a)</v>
          </cell>
          <cell r="W85">
            <v>21.55</v>
          </cell>
          <cell r="Y85">
            <v>8853.7317865429268</v>
          </cell>
          <cell r="Z85">
            <v>0</v>
          </cell>
          <cell r="AA85">
            <v>2.2200000000000002</v>
          </cell>
        </row>
        <row r="86">
          <cell r="A86" t="str">
            <v xml:space="preserve">331.00 1354         </v>
          </cell>
          <cell r="B86">
            <v>1354</v>
          </cell>
          <cell r="C86">
            <v>331</v>
          </cell>
          <cell r="D86">
            <v>331</v>
          </cell>
          <cell r="E86" t="str">
            <v>Crane Valley</v>
          </cell>
          <cell r="G86">
            <v>388289.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203366.33999999997</v>
          </cell>
          <cell r="N86">
            <v>0</v>
          </cell>
          <cell r="O86">
            <v>184923.16000000003</v>
          </cell>
          <cell r="Q86">
            <v>51471</v>
          </cell>
          <cell r="S86">
            <v>100</v>
          </cell>
          <cell r="T86" t="str">
            <v>-</v>
          </cell>
          <cell r="U86" t="str">
            <v>S2.5  (a)</v>
          </cell>
          <cell r="W86">
            <v>30.55</v>
          </cell>
          <cell r="Y86">
            <v>6053.1312602291337</v>
          </cell>
          <cell r="Z86">
            <v>0</v>
          </cell>
          <cell r="AA86">
            <v>1.56</v>
          </cell>
        </row>
        <row r="87">
          <cell r="A87" t="str">
            <v xml:space="preserve">331.00 1403         </v>
          </cell>
          <cell r="B87">
            <v>1403</v>
          </cell>
          <cell r="C87">
            <v>331</v>
          </cell>
          <cell r="D87">
            <v>331</v>
          </cell>
          <cell r="E87" t="str">
            <v>Narrows</v>
          </cell>
          <cell r="G87">
            <v>517867.45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34679.6999999999</v>
          </cell>
          <cell r="N87">
            <v>0</v>
          </cell>
          <cell r="O87">
            <v>83187.750000000116</v>
          </cell>
          <cell r="Q87">
            <v>44166</v>
          </cell>
          <cell r="S87">
            <v>100</v>
          </cell>
          <cell r="T87" t="str">
            <v>-</v>
          </cell>
          <cell r="U87" t="str">
            <v>S2.5  (a)</v>
          </cell>
          <cell r="W87">
            <v>11.73</v>
          </cell>
          <cell r="Y87">
            <v>7091.8797953964295</v>
          </cell>
          <cell r="Z87">
            <v>0</v>
          </cell>
          <cell r="AA87">
            <v>1.37</v>
          </cell>
        </row>
        <row r="88">
          <cell r="A88" t="str">
            <v xml:space="preserve">331.00 1962         </v>
          </cell>
          <cell r="B88">
            <v>1962</v>
          </cell>
          <cell r="C88">
            <v>331</v>
          </cell>
          <cell r="D88">
            <v>331</v>
          </cell>
          <cell r="E88" t="str">
            <v>Rock Creek</v>
          </cell>
          <cell r="G88">
            <v>4410003.4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91399.5700000012</v>
          </cell>
          <cell r="N88">
            <v>0</v>
          </cell>
          <cell r="O88">
            <v>718603.91999999899</v>
          </cell>
          <cell r="Q88">
            <v>47088</v>
          </cell>
          <cell r="S88">
            <v>100</v>
          </cell>
          <cell r="T88" t="str">
            <v>-</v>
          </cell>
          <cell r="U88" t="str">
            <v>S2.5  (a)</v>
          </cell>
          <cell r="W88">
            <v>19.260000000000002</v>
          </cell>
          <cell r="Y88">
            <v>37310.69158878499</v>
          </cell>
          <cell r="Z88">
            <v>0</v>
          </cell>
          <cell r="AA88">
            <v>0.85</v>
          </cell>
        </row>
        <row r="89">
          <cell r="A89" t="str">
            <v xml:space="preserve">331.00 1988         </v>
          </cell>
          <cell r="B89">
            <v>1988</v>
          </cell>
          <cell r="C89">
            <v>331</v>
          </cell>
          <cell r="D89">
            <v>331</v>
          </cell>
          <cell r="E89" t="str">
            <v>Hass-Kings River</v>
          </cell>
          <cell r="G89">
            <v>5264472.5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799540.4799999977</v>
          </cell>
          <cell r="N89">
            <v>0</v>
          </cell>
          <cell r="O89">
            <v>464932.1100000022</v>
          </cell>
          <cell r="Q89">
            <v>50740</v>
          </cell>
          <cell r="S89">
            <v>100</v>
          </cell>
          <cell r="T89" t="str">
            <v>-</v>
          </cell>
          <cell r="U89" t="str">
            <v>S2.5  (a)</v>
          </cell>
          <cell r="W89">
            <v>28.12</v>
          </cell>
          <cell r="Y89">
            <v>16533.85881934574</v>
          </cell>
          <cell r="Z89">
            <v>0</v>
          </cell>
          <cell r="AA89">
            <v>0.31</v>
          </cell>
        </row>
        <row r="90">
          <cell r="A90" t="str">
            <v xml:space="preserve">331.00 2105         </v>
          </cell>
          <cell r="B90">
            <v>2105</v>
          </cell>
          <cell r="C90">
            <v>331</v>
          </cell>
          <cell r="D90">
            <v>331</v>
          </cell>
          <cell r="E90" t="str">
            <v>Upper NF Feather River</v>
          </cell>
          <cell r="G90">
            <v>12040646.8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516914.8199999984</v>
          </cell>
          <cell r="N90">
            <v>0</v>
          </cell>
          <cell r="O90">
            <v>5523731.9800000023</v>
          </cell>
          <cell r="Q90">
            <v>52566</v>
          </cell>
          <cell r="S90">
            <v>100</v>
          </cell>
          <cell r="T90" t="str">
            <v>-</v>
          </cell>
          <cell r="U90" t="str">
            <v>S2.5  (a)</v>
          </cell>
          <cell r="W90">
            <v>34.119999999999997</v>
          </cell>
          <cell r="Y90">
            <v>161891.3241500587</v>
          </cell>
          <cell r="Z90">
            <v>0</v>
          </cell>
          <cell r="AA90">
            <v>1.34</v>
          </cell>
        </row>
        <row r="91">
          <cell r="A91" t="str">
            <v xml:space="preserve">331.00 2106         </v>
          </cell>
          <cell r="B91">
            <v>2106</v>
          </cell>
          <cell r="C91">
            <v>331</v>
          </cell>
          <cell r="D91">
            <v>331</v>
          </cell>
          <cell r="E91" t="str">
            <v>McCloud-Pit</v>
          </cell>
          <cell r="G91">
            <v>4893533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4439525.6400000006</v>
          </cell>
          <cell r="N91">
            <v>0</v>
          </cell>
          <cell r="O91">
            <v>454007.77999999933</v>
          </cell>
          <cell r="Q91">
            <v>52566</v>
          </cell>
          <cell r="S91">
            <v>100</v>
          </cell>
          <cell r="T91" t="str">
            <v>-</v>
          </cell>
          <cell r="U91" t="str">
            <v>S2.5  (a)</v>
          </cell>
          <cell r="W91">
            <v>32.86</v>
          </cell>
          <cell r="Y91">
            <v>13816.426658551411</v>
          </cell>
          <cell r="Z91">
            <v>0</v>
          </cell>
          <cell r="AA91">
            <v>0.28000000000000003</v>
          </cell>
        </row>
        <row r="92">
          <cell r="A92" t="str">
            <v xml:space="preserve">331.00 2107         </v>
          </cell>
          <cell r="B92">
            <v>2107</v>
          </cell>
          <cell r="C92">
            <v>331</v>
          </cell>
          <cell r="D92">
            <v>331</v>
          </cell>
          <cell r="E92" t="str">
            <v>Poe</v>
          </cell>
          <cell r="G92">
            <v>213827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145755.85</v>
          </cell>
          <cell r="N92">
            <v>0</v>
          </cell>
          <cell r="O92">
            <v>-7480.8500000000931</v>
          </cell>
          <cell r="Q92">
            <v>52566</v>
          </cell>
          <cell r="S92">
            <v>100</v>
          </cell>
          <cell r="T92" t="str">
            <v>-</v>
          </cell>
          <cell r="U92" t="str">
            <v>S2.5  (a)</v>
          </cell>
          <cell r="W92">
            <v>31.46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 xml:space="preserve">331.00 2130         </v>
          </cell>
          <cell r="B93">
            <v>2130</v>
          </cell>
          <cell r="C93">
            <v>331</v>
          </cell>
          <cell r="D93">
            <v>331</v>
          </cell>
          <cell r="E93" t="str">
            <v>Spring Gap-Stanislaus</v>
          </cell>
          <cell r="G93">
            <v>1635012.1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158295.0599999998</v>
          </cell>
          <cell r="N93">
            <v>0</v>
          </cell>
          <cell r="O93">
            <v>476717.05000000028</v>
          </cell>
          <cell r="Q93">
            <v>52566</v>
          </cell>
          <cell r="S93">
            <v>100</v>
          </cell>
          <cell r="T93" t="str">
            <v>-</v>
          </cell>
          <cell r="U93" t="str">
            <v>S2.5  (a)</v>
          </cell>
          <cell r="W93">
            <v>33.42</v>
          </cell>
          <cell r="Y93">
            <v>14264.423997606231</v>
          </cell>
          <cell r="Z93">
            <v>0</v>
          </cell>
          <cell r="AA93">
            <v>0.87</v>
          </cell>
        </row>
        <row r="94">
          <cell r="A94" t="str">
            <v xml:space="preserve">331.00 2155         </v>
          </cell>
          <cell r="B94">
            <v>2155</v>
          </cell>
          <cell r="C94">
            <v>331</v>
          </cell>
          <cell r="D94">
            <v>331</v>
          </cell>
          <cell r="E94" t="str">
            <v>Chili Bar</v>
          </cell>
          <cell r="G94">
            <v>76774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95212.07000000007</v>
          </cell>
          <cell r="N94">
            <v>0</v>
          </cell>
          <cell r="O94">
            <v>-27469.070000000065</v>
          </cell>
          <cell r="Q94">
            <v>52566</v>
          </cell>
          <cell r="S94">
            <v>100</v>
          </cell>
          <cell r="T94" t="str">
            <v>-</v>
          </cell>
          <cell r="U94" t="str">
            <v>S2.5  (a)</v>
          </cell>
          <cell r="W94">
            <v>32.409999999999997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 xml:space="preserve">331.00 2310         </v>
          </cell>
          <cell r="B95">
            <v>2310</v>
          </cell>
          <cell r="C95">
            <v>331</v>
          </cell>
          <cell r="D95">
            <v>331</v>
          </cell>
          <cell r="E95" t="str">
            <v>Drum-Spaulding</v>
          </cell>
          <cell r="G95">
            <v>10173232.9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1998382.922446411</v>
          </cell>
          <cell r="N95">
            <v>0</v>
          </cell>
          <cell r="O95">
            <v>-1825149.9924464114</v>
          </cell>
          <cell r="Q95">
            <v>52566</v>
          </cell>
          <cell r="S95">
            <v>100</v>
          </cell>
          <cell r="T95" t="str">
            <v>-</v>
          </cell>
          <cell r="U95" t="str">
            <v>S2.5  (a)</v>
          </cell>
          <cell r="W95">
            <v>33.700000000000003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 xml:space="preserve">331.00 2467         </v>
          </cell>
          <cell r="B96">
            <v>2467</v>
          </cell>
          <cell r="C96">
            <v>331</v>
          </cell>
          <cell r="D96">
            <v>331</v>
          </cell>
          <cell r="E96" t="str">
            <v>Merced Falls</v>
          </cell>
          <cell r="G96">
            <v>415934.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211793.16</v>
          </cell>
          <cell r="N96">
            <v>0</v>
          </cell>
          <cell r="O96">
            <v>204141.24999999997</v>
          </cell>
          <cell r="Q96">
            <v>52566</v>
          </cell>
          <cell r="S96">
            <v>100</v>
          </cell>
          <cell r="T96" t="str">
            <v>-</v>
          </cell>
          <cell r="U96" t="str">
            <v>S2.5  (a)</v>
          </cell>
          <cell r="W96">
            <v>34.17</v>
          </cell>
          <cell r="Y96">
            <v>5974.2829967808011</v>
          </cell>
          <cell r="Z96">
            <v>0</v>
          </cell>
          <cell r="AA96">
            <v>1.44</v>
          </cell>
        </row>
        <row r="97">
          <cell r="A97" t="str">
            <v xml:space="preserve">331.00 2661         </v>
          </cell>
          <cell r="B97">
            <v>2661</v>
          </cell>
          <cell r="C97">
            <v>331</v>
          </cell>
          <cell r="D97">
            <v>331</v>
          </cell>
          <cell r="E97" t="str">
            <v>Hat Creek 1&amp;2</v>
          </cell>
          <cell r="G97">
            <v>973522.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588230.71</v>
          </cell>
          <cell r="N97">
            <v>0</v>
          </cell>
          <cell r="O97">
            <v>385291.69000000006</v>
          </cell>
          <cell r="Q97">
            <v>52566</v>
          </cell>
          <cell r="S97">
            <v>100</v>
          </cell>
          <cell r="T97" t="str">
            <v>-</v>
          </cell>
          <cell r="U97" t="str">
            <v>S2.5  (a)</v>
          </cell>
          <cell r="W97">
            <v>33.130000000000003</v>
          </cell>
          <cell r="Y97">
            <v>11629.691820102627</v>
          </cell>
          <cell r="Z97">
            <v>0</v>
          </cell>
          <cell r="AA97">
            <v>1.19</v>
          </cell>
        </row>
        <row r="98">
          <cell r="A98" t="str">
            <v xml:space="preserve">331.00 2687         </v>
          </cell>
          <cell r="B98">
            <v>2687</v>
          </cell>
          <cell r="C98">
            <v>331</v>
          </cell>
          <cell r="D98">
            <v>331</v>
          </cell>
          <cell r="E98" t="str">
            <v>Pit 1</v>
          </cell>
          <cell r="G98">
            <v>3106267.5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401349.9499999995</v>
          </cell>
          <cell r="N98">
            <v>0</v>
          </cell>
          <cell r="O98">
            <v>1704917.5600000003</v>
          </cell>
          <cell r="Q98">
            <v>52566</v>
          </cell>
          <cell r="S98">
            <v>100</v>
          </cell>
          <cell r="T98" t="str">
            <v>-</v>
          </cell>
          <cell r="U98" t="str">
            <v>S2.5  (a)</v>
          </cell>
          <cell r="W98">
            <v>33.47</v>
          </cell>
          <cell r="Y98">
            <v>50938.678219300877</v>
          </cell>
          <cell r="Z98">
            <v>0</v>
          </cell>
          <cell r="AA98">
            <v>1.64</v>
          </cell>
        </row>
        <row r="99">
          <cell r="A99" t="str">
            <v xml:space="preserve">331.00 2735         </v>
          </cell>
          <cell r="B99">
            <v>2735</v>
          </cell>
          <cell r="C99">
            <v>331</v>
          </cell>
          <cell r="D99">
            <v>331</v>
          </cell>
          <cell r="E99" t="str">
            <v>Helms</v>
          </cell>
          <cell r="G99">
            <v>16547777.4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17980421.704880301</v>
          </cell>
          <cell r="N99">
            <v>0</v>
          </cell>
          <cell r="O99">
            <v>-1432644.2248803005</v>
          </cell>
          <cell r="Q99">
            <v>52566</v>
          </cell>
          <cell r="S99">
            <v>100</v>
          </cell>
          <cell r="T99" t="str">
            <v>-</v>
          </cell>
          <cell r="U99" t="str">
            <v>S2.5  (a)</v>
          </cell>
          <cell r="W99">
            <v>34.54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331.00 Misc         </v>
          </cell>
          <cell r="B100" t="str">
            <v>Misc</v>
          </cell>
          <cell r="C100">
            <v>331</v>
          </cell>
          <cell r="D100">
            <v>331</v>
          </cell>
          <cell r="E100" t="str">
            <v>Miscellaneous Hydro</v>
          </cell>
          <cell r="G100">
            <v>537184.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95064.73000000004</v>
          </cell>
          <cell r="N100">
            <v>0</v>
          </cell>
          <cell r="O100">
            <v>142119.28999999998</v>
          </cell>
          <cell r="Q100" t="str">
            <v xml:space="preserve">       </v>
          </cell>
          <cell r="S100">
            <v>35</v>
          </cell>
          <cell r="T100" t="str">
            <v>-</v>
          </cell>
          <cell r="U100" t="str">
            <v xml:space="preserve">R4   </v>
          </cell>
          <cell r="W100">
            <v>10.23</v>
          </cell>
          <cell r="Y100">
            <v>13892.403714565002</v>
          </cell>
          <cell r="Z100">
            <v>0</v>
          </cell>
          <cell r="AA100">
            <v>2.59</v>
          </cell>
        </row>
        <row r="101">
          <cell r="A101">
            <v>331</v>
          </cell>
          <cell r="C101">
            <v>331</v>
          </cell>
          <cell r="D101">
            <v>331</v>
          </cell>
          <cell r="E101" t="str">
            <v>Structures &amp; Improvements</v>
          </cell>
          <cell r="G101">
            <v>140556156.7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01924958.7773267</v>
          </cell>
          <cell r="N101">
            <v>0</v>
          </cell>
          <cell r="O101">
            <v>38631198.002673298</v>
          </cell>
          <cell r="Q101" t="str">
            <v>Various</v>
          </cell>
          <cell r="S101">
            <v>100</v>
          </cell>
          <cell r="T101" t="str">
            <v>-</v>
          </cell>
          <cell r="U101" t="str">
            <v>S2.5  (a)</v>
          </cell>
          <cell r="W101">
            <v>14.443956006393799</v>
          </cell>
          <cell r="Y101">
            <v>2674557.9940545866</v>
          </cell>
          <cell r="Z101">
            <v>0</v>
          </cell>
          <cell r="AA101">
            <v>1.9028394453334645</v>
          </cell>
          <cell r="AC101">
            <v>0</v>
          </cell>
        </row>
        <row r="102">
          <cell r="A102">
            <v>0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0</v>
          </cell>
          <cell r="D103">
            <v>332</v>
          </cell>
          <cell r="E103" t="str">
            <v>Potter Valley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W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 xml:space="preserve">332.00 0077         </v>
          </cell>
          <cell r="B104">
            <v>77</v>
          </cell>
          <cell r="C104">
            <v>332</v>
          </cell>
          <cell r="D104">
            <v>332</v>
          </cell>
          <cell r="E104" t="str">
            <v>Potter Valley</v>
          </cell>
          <cell r="G104">
            <v>24551680.32999999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460246.629999999</v>
          </cell>
          <cell r="N104">
            <v>0</v>
          </cell>
          <cell r="O104">
            <v>13091433.699999999</v>
          </cell>
          <cell r="Q104">
            <v>43800</v>
          </cell>
          <cell r="S104">
            <v>100</v>
          </cell>
          <cell r="T104" t="str">
            <v>-</v>
          </cell>
          <cell r="U104" t="str">
            <v>S2.5  (a)</v>
          </cell>
          <cell r="W104">
            <v>10.94</v>
          </cell>
          <cell r="Y104">
            <v>1196657.5594149909</v>
          </cell>
          <cell r="Z104">
            <v>0</v>
          </cell>
          <cell r="AA104">
            <v>4.87</v>
          </cell>
        </row>
        <row r="105">
          <cell r="A105" t="str">
            <v xml:space="preserve">332.00 0096         </v>
          </cell>
          <cell r="B105">
            <v>96</v>
          </cell>
          <cell r="C105">
            <v>332</v>
          </cell>
          <cell r="D105">
            <v>332</v>
          </cell>
          <cell r="E105" t="str">
            <v>Kerckhoff</v>
          </cell>
          <cell r="G105">
            <v>78808624.6299999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1983601.99000001</v>
          </cell>
          <cell r="N105">
            <v>0</v>
          </cell>
          <cell r="O105">
            <v>36825022.639999986</v>
          </cell>
          <cell r="Q105">
            <v>43800</v>
          </cell>
          <cell r="S105">
            <v>100</v>
          </cell>
          <cell r="T105" t="str">
            <v>-</v>
          </cell>
          <cell r="U105" t="str">
            <v>S2.5  (a)</v>
          </cell>
          <cell r="W105">
            <v>10.96</v>
          </cell>
          <cell r="Y105">
            <v>3359947.3211678816</v>
          </cell>
          <cell r="Z105">
            <v>0</v>
          </cell>
          <cell r="AA105">
            <v>4.26</v>
          </cell>
        </row>
        <row r="106">
          <cell r="A106" t="str">
            <v xml:space="preserve">332.00 0137         </v>
          </cell>
          <cell r="B106">
            <v>137</v>
          </cell>
          <cell r="C106">
            <v>332</v>
          </cell>
          <cell r="D106">
            <v>332</v>
          </cell>
          <cell r="E106" t="str">
            <v>Mokelumne</v>
          </cell>
          <cell r="G106">
            <v>119273529.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7133016.679999992</v>
          </cell>
          <cell r="N106">
            <v>0</v>
          </cell>
          <cell r="O106">
            <v>52140512.760000005</v>
          </cell>
          <cell r="Q106">
            <v>47088</v>
          </cell>
          <cell r="S106">
            <v>100</v>
          </cell>
          <cell r="T106" t="str">
            <v>-</v>
          </cell>
          <cell r="U106" t="str">
            <v>S2.5  (a)</v>
          </cell>
          <cell r="W106">
            <v>19.63</v>
          </cell>
          <cell r="Y106">
            <v>2656164.6846663277</v>
          </cell>
          <cell r="Z106">
            <v>0</v>
          </cell>
          <cell r="AA106">
            <v>2.23</v>
          </cell>
        </row>
        <row r="107">
          <cell r="A107" t="str">
            <v xml:space="preserve">332.00 0175         </v>
          </cell>
          <cell r="B107">
            <v>175</v>
          </cell>
          <cell r="C107">
            <v>332</v>
          </cell>
          <cell r="D107">
            <v>332</v>
          </cell>
          <cell r="E107" t="str">
            <v>Balch</v>
          </cell>
          <cell r="G107">
            <v>15029762.61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672363.279999996</v>
          </cell>
          <cell r="N107">
            <v>0</v>
          </cell>
          <cell r="O107">
            <v>2357399.3400000036</v>
          </cell>
          <cell r="Q107">
            <v>45261</v>
          </cell>
          <cell r="S107">
            <v>100</v>
          </cell>
          <cell r="T107" t="str">
            <v>-</v>
          </cell>
          <cell r="U107" t="str">
            <v>S2.5  (a)</v>
          </cell>
          <cell r="W107">
            <v>14.64</v>
          </cell>
          <cell r="Y107">
            <v>161024.54508196746</v>
          </cell>
          <cell r="Z107">
            <v>0</v>
          </cell>
          <cell r="AA107">
            <v>1.07</v>
          </cell>
        </row>
        <row r="108">
          <cell r="A108" t="str">
            <v xml:space="preserve">332.00 0178         </v>
          </cell>
          <cell r="B108">
            <v>178</v>
          </cell>
          <cell r="C108">
            <v>332</v>
          </cell>
          <cell r="D108">
            <v>332</v>
          </cell>
          <cell r="E108" t="str">
            <v>Kern Canyon</v>
          </cell>
          <cell r="G108">
            <v>4146989.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303857.9500000002</v>
          </cell>
          <cell r="N108">
            <v>0</v>
          </cell>
          <cell r="O108">
            <v>1843131.0699999998</v>
          </cell>
          <cell r="Q108">
            <v>52566</v>
          </cell>
          <cell r="S108">
            <v>100</v>
          </cell>
          <cell r="T108" t="str">
            <v>-</v>
          </cell>
          <cell r="U108" t="str">
            <v>S2.5  (a)</v>
          </cell>
          <cell r="W108">
            <v>32.49</v>
          </cell>
          <cell r="Y108">
            <v>56729.180363188665</v>
          </cell>
          <cell r="Z108">
            <v>0</v>
          </cell>
          <cell r="AA108">
            <v>1.37</v>
          </cell>
        </row>
        <row r="109">
          <cell r="A109" t="str">
            <v xml:space="preserve">332.00 0233         </v>
          </cell>
          <cell r="B109">
            <v>233</v>
          </cell>
          <cell r="C109">
            <v>332</v>
          </cell>
          <cell r="D109">
            <v>332</v>
          </cell>
          <cell r="E109" t="str">
            <v>Pit 3, 4, 5</v>
          </cell>
          <cell r="G109">
            <v>66390877.59000000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3866062.540000051</v>
          </cell>
          <cell r="N109">
            <v>0</v>
          </cell>
          <cell r="O109">
            <v>2524815.0499999523</v>
          </cell>
          <cell r="Q109">
            <v>51471</v>
          </cell>
          <cell r="S109">
            <v>100</v>
          </cell>
          <cell r="T109" t="str">
            <v>-</v>
          </cell>
          <cell r="U109" t="str">
            <v>S2.5  (a)</v>
          </cell>
          <cell r="W109">
            <v>28.41</v>
          </cell>
          <cell r="Y109">
            <v>88870.645899329538</v>
          </cell>
          <cell r="Z109">
            <v>0</v>
          </cell>
          <cell r="AA109">
            <v>0.13</v>
          </cell>
        </row>
        <row r="110">
          <cell r="A110" t="str">
            <v xml:space="preserve">332.00 0606         </v>
          </cell>
          <cell r="B110">
            <v>606</v>
          </cell>
          <cell r="C110">
            <v>332</v>
          </cell>
          <cell r="D110">
            <v>332</v>
          </cell>
          <cell r="E110" t="str">
            <v>Kilarc-Cow Creek</v>
          </cell>
          <cell r="G110">
            <v>5504417.820000000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480250.87</v>
          </cell>
          <cell r="N110">
            <v>0</v>
          </cell>
          <cell r="O110">
            <v>3024166.95</v>
          </cell>
          <cell r="Q110">
            <v>39783</v>
          </cell>
          <cell r="S110">
            <v>100</v>
          </cell>
          <cell r="T110" t="str">
            <v>-</v>
          </cell>
          <cell r="U110" t="str">
            <v>S2.5  (a)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 xml:space="preserve">332.00 0619         </v>
          </cell>
          <cell r="B111">
            <v>619</v>
          </cell>
          <cell r="C111">
            <v>332</v>
          </cell>
          <cell r="D111">
            <v>332</v>
          </cell>
          <cell r="E111" t="str">
            <v>Bucks Creek</v>
          </cell>
          <cell r="G111">
            <v>13728312.3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187877.59</v>
          </cell>
          <cell r="N111">
            <v>0</v>
          </cell>
          <cell r="O111">
            <v>3540434.75</v>
          </cell>
          <cell r="Q111">
            <v>42339</v>
          </cell>
          <cell r="S111">
            <v>100</v>
          </cell>
          <cell r="T111" t="str">
            <v>-</v>
          </cell>
          <cell r="U111" t="str">
            <v>S2.5  (a)</v>
          </cell>
          <cell r="W111">
            <v>6.95</v>
          </cell>
          <cell r="Y111">
            <v>509415.07194244605</v>
          </cell>
          <cell r="Z111">
            <v>0</v>
          </cell>
          <cell r="AA111">
            <v>3.71</v>
          </cell>
        </row>
        <row r="112">
          <cell r="A112" t="str">
            <v xml:space="preserve">332.00 0803         </v>
          </cell>
          <cell r="B112">
            <v>803</v>
          </cell>
          <cell r="C112">
            <v>332</v>
          </cell>
          <cell r="D112">
            <v>332</v>
          </cell>
          <cell r="E112" t="str">
            <v>DeSabla-Centerville</v>
          </cell>
          <cell r="G112">
            <v>43434333.15999999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9799558.049999993</v>
          </cell>
          <cell r="N112">
            <v>0</v>
          </cell>
          <cell r="O112">
            <v>23634775.110000003</v>
          </cell>
          <cell r="Q112">
            <v>52566</v>
          </cell>
          <cell r="S112">
            <v>100</v>
          </cell>
          <cell r="T112" t="str">
            <v>-</v>
          </cell>
          <cell r="U112" t="str">
            <v>S2.5  (a)</v>
          </cell>
          <cell r="W112">
            <v>34.15</v>
          </cell>
          <cell r="Y112">
            <v>692087.11888726219</v>
          </cell>
          <cell r="Z112">
            <v>0</v>
          </cell>
          <cell r="AA112">
            <v>1.59</v>
          </cell>
        </row>
        <row r="113">
          <cell r="A113" t="str">
            <v xml:space="preserve">332.00 1061         </v>
          </cell>
          <cell r="B113">
            <v>1061</v>
          </cell>
          <cell r="C113">
            <v>332</v>
          </cell>
          <cell r="D113">
            <v>332</v>
          </cell>
          <cell r="E113" t="str">
            <v>Phoenix</v>
          </cell>
          <cell r="G113">
            <v>7967937.700000000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102086.3400000003</v>
          </cell>
          <cell r="N113">
            <v>0</v>
          </cell>
          <cell r="O113">
            <v>4865851.3599999994</v>
          </cell>
          <cell r="Q113">
            <v>43800</v>
          </cell>
          <cell r="S113">
            <v>100</v>
          </cell>
          <cell r="T113" t="str">
            <v>-</v>
          </cell>
          <cell r="U113" t="str">
            <v>S2.5  (a)</v>
          </cell>
          <cell r="W113">
            <v>10.97</v>
          </cell>
          <cell r="Y113">
            <v>443559.83226982673</v>
          </cell>
          <cell r="Z113">
            <v>0</v>
          </cell>
          <cell r="AA113">
            <v>5.57</v>
          </cell>
        </row>
        <row r="114">
          <cell r="A114" t="str">
            <v xml:space="preserve">332.00 1121         </v>
          </cell>
          <cell r="B114">
            <v>1121</v>
          </cell>
          <cell r="C114">
            <v>332</v>
          </cell>
          <cell r="D114">
            <v>332</v>
          </cell>
          <cell r="E114" t="str">
            <v>Battle Creek</v>
          </cell>
          <cell r="G114">
            <v>29584212.64999999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5325140.540000008</v>
          </cell>
          <cell r="N114">
            <v>0</v>
          </cell>
          <cell r="O114">
            <v>14259072.10999999</v>
          </cell>
          <cell r="Q114">
            <v>45261</v>
          </cell>
          <cell r="S114">
            <v>100</v>
          </cell>
          <cell r="T114" t="str">
            <v>-</v>
          </cell>
          <cell r="U114" t="str">
            <v>S2.5  (a)</v>
          </cell>
          <cell r="W114">
            <v>14.87</v>
          </cell>
          <cell r="Y114">
            <v>958915.40753194294</v>
          </cell>
          <cell r="Z114">
            <v>0</v>
          </cell>
          <cell r="AA114">
            <v>3.24</v>
          </cell>
        </row>
        <row r="115">
          <cell r="A115" t="str">
            <v xml:space="preserve">332.00 1333         </v>
          </cell>
          <cell r="B115">
            <v>1333</v>
          </cell>
          <cell r="C115">
            <v>332</v>
          </cell>
          <cell r="D115">
            <v>332</v>
          </cell>
          <cell r="E115" t="str">
            <v>Tule River</v>
          </cell>
          <cell r="G115">
            <v>1653033.0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115450.9199999997</v>
          </cell>
          <cell r="N115">
            <v>0</v>
          </cell>
          <cell r="O115">
            <v>537582.12000000034</v>
          </cell>
          <cell r="Q115">
            <v>47818</v>
          </cell>
          <cell r="S115">
            <v>100</v>
          </cell>
          <cell r="T115" t="str">
            <v>-</v>
          </cell>
          <cell r="U115" t="str">
            <v>S2.5  (a)</v>
          </cell>
          <cell r="W115">
            <v>21.06</v>
          </cell>
          <cell r="Y115">
            <v>25526.216524216543</v>
          </cell>
          <cell r="Z115">
            <v>0</v>
          </cell>
          <cell r="AA115">
            <v>1.54</v>
          </cell>
        </row>
        <row r="116">
          <cell r="A116" t="str">
            <v xml:space="preserve">332.00 1354         </v>
          </cell>
          <cell r="B116">
            <v>1354</v>
          </cell>
          <cell r="C116">
            <v>332</v>
          </cell>
          <cell r="D116">
            <v>332</v>
          </cell>
          <cell r="E116" t="str">
            <v>Crane Valley</v>
          </cell>
          <cell r="G116">
            <v>21170845.48999999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203022.8000000026</v>
          </cell>
          <cell r="N116">
            <v>0</v>
          </cell>
          <cell r="O116">
            <v>11967822.689999996</v>
          </cell>
          <cell r="Q116">
            <v>51471</v>
          </cell>
          <cell r="S116">
            <v>100</v>
          </cell>
          <cell r="T116" t="str">
            <v>-</v>
          </cell>
          <cell r="U116" t="str">
            <v>S2.5  (a)</v>
          </cell>
          <cell r="W116">
            <v>30.88</v>
          </cell>
          <cell r="Y116">
            <v>387559.02493523306</v>
          </cell>
          <cell r="Z116">
            <v>0</v>
          </cell>
          <cell r="AA116">
            <v>1.83</v>
          </cell>
        </row>
        <row r="117">
          <cell r="A117" t="str">
            <v xml:space="preserve">332.00 1403         </v>
          </cell>
          <cell r="B117">
            <v>1403</v>
          </cell>
          <cell r="C117">
            <v>332</v>
          </cell>
          <cell r="D117">
            <v>332</v>
          </cell>
          <cell r="E117" t="str">
            <v>Narrows</v>
          </cell>
          <cell r="G117">
            <v>54361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39198.98</v>
          </cell>
          <cell r="N117">
            <v>0</v>
          </cell>
          <cell r="O117">
            <v>104420.02000000002</v>
          </cell>
          <cell r="Q117">
            <v>44166</v>
          </cell>
          <cell r="S117">
            <v>100</v>
          </cell>
          <cell r="T117" t="str">
            <v>-</v>
          </cell>
          <cell r="U117" t="str">
            <v>S2.5  (a)</v>
          </cell>
          <cell r="W117">
            <v>11.75</v>
          </cell>
          <cell r="Y117">
            <v>8886.8102127659586</v>
          </cell>
          <cell r="Z117">
            <v>0</v>
          </cell>
          <cell r="AA117">
            <v>1.63</v>
          </cell>
        </row>
        <row r="118">
          <cell r="A118" t="str">
            <v xml:space="preserve">332.00 1962         </v>
          </cell>
          <cell r="B118">
            <v>1962</v>
          </cell>
          <cell r="C118">
            <v>332</v>
          </cell>
          <cell r="D118">
            <v>332</v>
          </cell>
          <cell r="E118" t="str">
            <v>Rock Creek</v>
          </cell>
          <cell r="G118">
            <v>62320198.0900000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56267406.750000007</v>
          </cell>
          <cell r="N118">
            <v>0</v>
          </cell>
          <cell r="O118">
            <v>6052791.3399999961</v>
          </cell>
          <cell r="Q118">
            <v>47088</v>
          </cell>
          <cell r="S118">
            <v>100</v>
          </cell>
          <cell r="T118" t="str">
            <v>-</v>
          </cell>
          <cell r="U118" t="str">
            <v>S2.5  (a)</v>
          </cell>
          <cell r="W118">
            <v>19.23</v>
          </cell>
          <cell r="Y118">
            <v>314757.73998959939</v>
          </cell>
          <cell r="Z118">
            <v>0</v>
          </cell>
          <cell r="AA118">
            <v>0.51</v>
          </cell>
        </row>
        <row r="119">
          <cell r="A119" t="str">
            <v xml:space="preserve">332.00 1988         </v>
          </cell>
          <cell r="B119">
            <v>1988</v>
          </cell>
          <cell r="C119">
            <v>332</v>
          </cell>
          <cell r="D119">
            <v>332</v>
          </cell>
          <cell r="E119" t="str">
            <v>Hass-Kings River</v>
          </cell>
          <cell r="G119">
            <v>42479945.18999999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41823206.640000008</v>
          </cell>
          <cell r="N119">
            <v>0</v>
          </cell>
          <cell r="O119">
            <v>656738.54999998957</v>
          </cell>
          <cell r="Q119">
            <v>50740</v>
          </cell>
          <cell r="S119">
            <v>100</v>
          </cell>
          <cell r="T119" t="str">
            <v>-</v>
          </cell>
          <cell r="U119" t="str">
            <v>S2.5  (a)</v>
          </cell>
          <cell r="W119">
            <v>27.66</v>
          </cell>
          <cell r="Y119">
            <v>23743.259219088559</v>
          </cell>
          <cell r="Z119">
            <v>0</v>
          </cell>
          <cell r="AA119">
            <v>0.06</v>
          </cell>
        </row>
        <row r="120">
          <cell r="A120" t="str">
            <v xml:space="preserve">332.00 2105         </v>
          </cell>
          <cell r="B120">
            <v>2105</v>
          </cell>
          <cell r="C120">
            <v>332</v>
          </cell>
          <cell r="D120">
            <v>332</v>
          </cell>
          <cell r="E120" t="str">
            <v>Upper NF Feather River</v>
          </cell>
          <cell r="G120">
            <v>152898585.3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99551095.049999923</v>
          </cell>
          <cell r="N120">
            <v>0</v>
          </cell>
          <cell r="O120">
            <v>53347490.330000073</v>
          </cell>
          <cell r="Q120">
            <v>52566</v>
          </cell>
          <cell r="S120">
            <v>100</v>
          </cell>
          <cell r="T120" t="str">
            <v>-</v>
          </cell>
          <cell r="U120" t="str">
            <v>S2.5  (a)</v>
          </cell>
          <cell r="W120">
            <v>33.08</v>
          </cell>
          <cell r="Y120">
            <v>1612681.0861547785</v>
          </cell>
          <cell r="Z120">
            <v>0</v>
          </cell>
          <cell r="AA120">
            <v>1.05</v>
          </cell>
        </row>
        <row r="121">
          <cell r="A121" t="str">
            <v xml:space="preserve">332.00 2106         </v>
          </cell>
          <cell r="B121">
            <v>2106</v>
          </cell>
          <cell r="C121">
            <v>332</v>
          </cell>
          <cell r="D121">
            <v>332</v>
          </cell>
          <cell r="E121" t="str">
            <v>McCloud-Pit</v>
          </cell>
          <cell r="G121">
            <v>99003812.34000000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6035868.229999989</v>
          </cell>
          <cell r="N121">
            <v>0</v>
          </cell>
          <cell r="O121">
            <v>22967944.110000014</v>
          </cell>
          <cell r="Q121">
            <v>52566</v>
          </cell>
          <cell r="S121">
            <v>100</v>
          </cell>
          <cell r="T121" t="str">
            <v>-</v>
          </cell>
          <cell r="U121" t="str">
            <v>S2.5  (a)</v>
          </cell>
          <cell r="W121">
            <v>32.78</v>
          </cell>
          <cell r="Y121">
            <v>700669.43593654712</v>
          </cell>
          <cell r="Z121">
            <v>0</v>
          </cell>
          <cell r="AA121">
            <v>0.71</v>
          </cell>
        </row>
        <row r="122">
          <cell r="A122" t="str">
            <v xml:space="preserve">332.00 2107         </v>
          </cell>
          <cell r="B122">
            <v>2107</v>
          </cell>
          <cell r="C122">
            <v>332</v>
          </cell>
          <cell r="D122">
            <v>332</v>
          </cell>
          <cell r="E122" t="str">
            <v>Poe</v>
          </cell>
          <cell r="G122">
            <v>30655455.8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7816345.530000012</v>
          </cell>
          <cell r="N122">
            <v>0</v>
          </cell>
          <cell r="O122">
            <v>2839110.2899999879</v>
          </cell>
          <cell r="Q122">
            <v>52566</v>
          </cell>
          <cell r="S122">
            <v>100</v>
          </cell>
          <cell r="T122" t="str">
            <v>-</v>
          </cell>
          <cell r="U122" t="str">
            <v>S2.5  (a)</v>
          </cell>
          <cell r="W122">
            <v>31.54</v>
          </cell>
          <cell r="Y122">
            <v>90016.179137602667</v>
          </cell>
          <cell r="Z122">
            <v>0</v>
          </cell>
          <cell r="AA122">
            <v>0.28999999999999998</v>
          </cell>
        </row>
        <row r="123">
          <cell r="A123" t="str">
            <v xml:space="preserve">332.00 2130         </v>
          </cell>
          <cell r="B123">
            <v>2130</v>
          </cell>
          <cell r="C123">
            <v>332</v>
          </cell>
          <cell r="D123">
            <v>332</v>
          </cell>
          <cell r="E123" t="str">
            <v>Spring Gap-Stanislaus</v>
          </cell>
          <cell r="G123">
            <v>37879222.22999999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8586765.039999992</v>
          </cell>
          <cell r="N123">
            <v>0</v>
          </cell>
          <cell r="O123">
            <v>19292457.190000005</v>
          </cell>
          <cell r="Q123">
            <v>52566</v>
          </cell>
          <cell r="S123">
            <v>100</v>
          </cell>
          <cell r="T123" t="str">
            <v>-</v>
          </cell>
          <cell r="U123" t="str">
            <v>S2.5  (a)</v>
          </cell>
          <cell r="W123">
            <v>33.64</v>
          </cell>
          <cell r="Y123">
            <v>573497.53834720585</v>
          </cell>
          <cell r="Z123">
            <v>0</v>
          </cell>
          <cell r="AA123">
            <v>1.51</v>
          </cell>
        </row>
        <row r="124">
          <cell r="A124" t="str">
            <v xml:space="preserve">332.00 2155         </v>
          </cell>
          <cell r="B124">
            <v>2155</v>
          </cell>
          <cell r="C124">
            <v>332</v>
          </cell>
          <cell r="D124">
            <v>332</v>
          </cell>
          <cell r="E124" t="str">
            <v>Chili Bar</v>
          </cell>
          <cell r="G124">
            <v>3075098.6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486626.5199999996</v>
          </cell>
          <cell r="N124">
            <v>0</v>
          </cell>
          <cell r="O124">
            <v>588472.08000000054</v>
          </cell>
          <cell r="Q124">
            <v>52566</v>
          </cell>
          <cell r="S124">
            <v>100</v>
          </cell>
          <cell r="T124" t="str">
            <v>-</v>
          </cell>
          <cell r="U124" t="str">
            <v>S2.5  (a)</v>
          </cell>
          <cell r="W124">
            <v>32.53</v>
          </cell>
          <cell r="Y124">
            <v>18090.134644943144</v>
          </cell>
          <cell r="Z124">
            <v>0</v>
          </cell>
          <cell r="AA124">
            <v>0.59</v>
          </cell>
        </row>
        <row r="125">
          <cell r="A125" t="str">
            <v xml:space="preserve">332.00 2310         </v>
          </cell>
          <cell r="B125">
            <v>2310</v>
          </cell>
          <cell r="C125">
            <v>332</v>
          </cell>
          <cell r="D125">
            <v>332</v>
          </cell>
          <cell r="E125" t="str">
            <v>Drum-Spaulding</v>
          </cell>
          <cell r="G125">
            <v>107942519.5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17342566.48911776</v>
          </cell>
          <cell r="N125">
            <v>0</v>
          </cell>
          <cell r="O125">
            <v>-9400046.9291177541</v>
          </cell>
          <cell r="Q125">
            <v>52566</v>
          </cell>
          <cell r="S125">
            <v>100</v>
          </cell>
          <cell r="T125" t="str">
            <v>-</v>
          </cell>
          <cell r="U125" t="str">
            <v>S2.5  (a)</v>
          </cell>
          <cell r="W125">
            <v>33.78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 xml:space="preserve">332.00 2467         </v>
          </cell>
          <cell r="B126">
            <v>2467</v>
          </cell>
          <cell r="C126">
            <v>332</v>
          </cell>
          <cell r="D126">
            <v>332</v>
          </cell>
          <cell r="E126" t="str">
            <v>Merced Falls</v>
          </cell>
          <cell r="G126">
            <v>1536232.4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14283.37</v>
          </cell>
          <cell r="N126">
            <v>0</v>
          </cell>
          <cell r="O126">
            <v>821949.07</v>
          </cell>
          <cell r="Q126">
            <v>52566</v>
          </cell>
          <cell r="S126">
            <v>100</v>
          </cell>
          <cell r="T126" t="str">
            <v>-</v>
          </cell>
          <cell r="U126" t="str">
            <v>S2.5  (a)</v>
          </cell>
          <cell r="W126">
            <v>33.75</v>
          </cell>
          <cell r="Y126">
            <v>24354.046518518517</v>
          </cell>
          <cell r="Z126">
            <v>0</v>
          </cell>
          <cell r="AA126">
            <v>1.59</v>
          </cell>
        </row>
        <row r="127">
          <cell r="A127" t="str">
            <v xml:space="preserve">332.00 2661         </v>
          </cell>
          <cell r="B127">
            <v>2661</v>
          </cell>
          <cell r="C127">
            <v>332</v>
          </cell>
          <cell r="D127">
            <v>332</v>
          </cell>
          <cell r="E127" t="str">
            <v>Hat Creek 1&amp;2</v>
          </cell>
          <cell r="G127">
            <v>2174685.68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53140.01</v>
          </cell>
          <cell r="N127">
            <v>0</v>
          </cell>
          <cell r="O127">
            <v>521545.67000000016</v>
          </cell>
          <cell r="Q127">
            <v>52566</v>
          </cell>
          <cell r="S127">
            <v>100</v>
          </cell>
          <cell r="T127" t="str">
            <v>-</v>
          </cell>
          <cell r="U127" t="str">
            <v>S2.5  (a)</v>
          </cell>
          <cell r="W127">
            <v>31.15</v>
          </cell>
          <cell r="Y127">
            <v>16743.039165329057</v>
          </cell>
          <cell r="Z127">
            <v>0</v>
          </cell>
          <cell r="AA127">
            <v>0.77</v>
          </cell>
        </row>
        <row r="128">
          <cell r="A128" t="str">
            <v xml:space="preserve">332.00 2687         </v>
          </cell>
          <cell r="B128">
            <v>2687</v>
          </cell>
          <cell r="C128">
            <v>332</v>
          </cell>
          <cell r="D128">
            <v>332</v>
          </cell>
          <cell r="E128" t="str">
            <v>Pit 1</v>
          </cell>
          <cell r="G128">
            <v>9527772.779999999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724016.1399999987</v>
          </cell>
          <cell r="N128">
            <v>0</v>
          </cell>
          <cell r="O128">
            <v>2803756.6400000006</v>
          </cell>
          <cell r="Q128">
            <v>52566</v>
          </cell>
          <cell r="S128">
            <v>100</v>
          </cell>
          <cell r="T128" t="str">
            <v>-</v>
          </cell>
          <cell r="U128" t="str">
            <v>S2.5  (a)</v>
          </cell>
          <cell r="W128">
            <v>31.51</v>
          </cell>
          <cell r="Y128">
            <v>88979.899714376399</v>
          </cell>
          <cell r="Z128">
            <v>0</v>
          </cell>
          <cell r="AA128">
            <v>0.93</v>
          </cell>
        </row>
        <row r="129">
          <cell r="A129" t="str">
            <v xml:space="preserve">332.00 2735         </v>
          </cell>
          <cell r="B129">
            <v>2735</v>
          </cell>
          <cell r="C129">
            <v>332</v>
          </cell>
          <cell r="D129">
            <v>332</v>
          </cell>
          <cell r="E129" t="str">
            <v>Helms</v>
          </cell>
          <cell r="G129">
            <v>16713334.35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548998.623365127</v>
          </cell>
          <cell r="N129">
            <v>0</v>
          </cell>
          <cell r="O129">
            <v>164335.73663487285</v>
          </cell>
          <cell r="Q129">
            <v>52566</v>
          </cell>
          <cell r="S129">
            <v>100</v>
          </cell>
          <cell r="T129" t="str">
            <v>-</v>
          </cell>
          <cell r="U129" t="str">
            <v>S2.5  (a)</v>
          </cell>
          <cell r="W129">
            <v>32.97</v>
          </cell>
          <cell r="Y129">
            <v>4984.4020817371202</v>
          </cell>
          <cell r="Z129">
            <v>0</v>
          </cell>
          <cell r="AA129">
            <v>0.03</v>
          </cell>
        </row>
        <row r="130">
          <cell r="A130" t="str">
            <v xml:space="preserve">332.00 Misc         </v>
          </cell>
          <cell r="B130" t="str">
            <v>Misc</v>
          </cell>
          <cell r="C130">
            <v>332</v>
          </cell>
          <cell r="D130">
            <v>332</v>
          </cell>
          <cell r="E130" t="str">
            <v>Miscellaneous Hydro</v>
          </cell>
          <cell r="G130">
            <v>14031777.8699999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200264.9100000029</v>
          </cell>
          <cell r="N130">
            <v>0</v>
          </cell>
          <cell r="O130">
            <v>7831512.9599999962</v>
          </cell>
          <cell r="Q130" t="str">
            <v xml:space="preserve">       </v>
          </cell>
          <cell r="S130">
            <v>35</v>
          </cell>
          <cell r="T130" t="str">
            <v>-</v>
          </cell>
          <cell r="U130" t="str">
            <v xml:space="preserve">R4   </v>
          </cell>
          <cell r="W130">
            <v>17.63</v>
          </cell>
          <cell r="Y130">
            <v>444215.14237095841</v>
          </cell>
          <cell r="Z130">
            <v>0</v>
          </cell>
          <cell r="AA130">
            <v>3.17</v>
          </cell>
        </row>
        <row r="131">
          <cell r="A131">
            <v>332</v>
          </cell>
          <cell r="C131">
            <v>332</v>
          </cell>
          <cell r="D131">
            <v>332</v>
          </cell>
          <cell r="E131" t="str">
            <v>Reservoirs, Dams &amp; Waterways</v>
          </cell>
          <cell r="G131">
            <v>1012026815.170000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32822318.46248281</v>
          </cell>
          <cell r="N131">
            <v>0</v>
          </cell>
          <cell r="O131">
            <v>279204496.70751709</v>
          </cell>
          <cell r="Q131" t="str">
            <v>Various</v>
          </cell>
          <cell r="S131">
            <v>100</v>
          </cell>
          <cell r="T131" t="str">
            <v>-</v>
          </cell>
          <cell r="U131" t="str">
            <v>S2.5  (a)</v>
          </cell>
          <cell r="W131">
            <v>19.311318449090486</v>
          </cell>
          <cell r="Y131">
            <v>14458075.322178062</v>
          </cell>
          <cell r="Z131">
            <v>0</v>
          </cell>
          <cell r="AA131">
            <v>1.4286257147988115</v>
          </cell>
        </row>
        <row r="132">
          <cell r="A132">
            <v>0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W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0</v>
          </cell>
          <cell r="D133">
            <v>333</v>
          </cell>
          <cell r="E133" t="str">
            <v>Potter Valley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 xml:space="preserve">333.00 0077         </v>
          </cell>
          <cell r="B134">
            <v>77</v>
          </cell>
          <cell r="C134">
            <v>333</v>
          </cell>
          <cell r="D134">
            <v>333</v>
          </cell>
          <cell r="E134" t="str">
            <v>Potter Valley</v>
          </cell>
          <cell r="G134">
            <v>1834012.44</v>
          </cell>
          <cell r="H134">
            <v>0</v>
          </cell>
          <cell r="I134">
            <v>-2</v>
          </cell>
          <cell r="J134">
            <v>0</v>
          </cell>
          <cell r="K134">
            <v>-36680.248800000001</v>
          </cell>
          <cell r="L134">
            <v>0</v>
          </cell>
          <cell r="M134">
            <v>703241.90999999992</v>
          </cell>
          <cell r="N134">
            <v>0</v>
          </cell>
          <cell r="O134">
            <v>1167450.7788</v>
          </cell>
          <cell r="Q134">
            <v>43800</v>
          </cell>
          <cell r="S134">
            <v>70</v>
          </cell>
          <cell r="T134" t="str">
            <v>-</v>
          </cell>
          <cell r="U134" t="str">
            <v>R1.5  (a)</v>
          </cell>
          <cell r="W134">
            <v>10.73</v>
          </cell>
          <cell r="Y134">
            <v>108802.495694315</v>
          </cell>
          <cell r="Z134">
            <v>0</v>
          </cell>
          <cell r="AA134">
            <v>5.93</v>
          </cell>
        </row>
        <row r="135">
          <cell r="A135" t="str">
            <v xml:space="preserve">333.00 0096         </v>
          </cell>
          <cell r="B135">
            <v>96</v>
          </cell>
          <cell r="C135">
            <v>333</v>
          </cell>
          <cell r="D135">
            <v>333</v>
          </cell>
          <cell r="E135" t="str">
            <v>Kerckhoff</v>
          </cell>
          <cell r="G135">
            <v>29333368.390000001</v>
          </cell>
          <cell r="H135">
            <v>0</v>
          </cell>
          <cell r="I135">
            <v>-2</v>
          </cell>
          <cell r="J135">
            <v>0</v>
          </cell>
          <cell r="K135">
            <v>-586667.36780000001</v>
          </cell>
          <cell r="L135">
            <v>0</v>
          </cell>
          <cell r="M135">
            <v>17238176.249999996</v>
          </cell>
          <cell r="N135">
            <v>0</v>
          </cell>
          <cell r="O135">
            <v>12681859.507800005</v>
          </cell>
          <cell r="Q135">
            <v>43800</v>
          </cell>
          <cell r="S135">
            <v>70</v>
          </cell>
          <cell r="T135" t="str">
            <v>-</v>
          </cell>
          <cell r="U135" t="str">
            <v>R1.5  (a)</v>
          </cell>
          <cell r="W135">
            <v>10.63</v>
          </cell>
          <cell r="Y135">
            <v>1193025.3535089374</v>
          </cell>
          <cell r="Z135">
            <v>0</v>
          </cell>
          <cell r="AA135">
            <v>4.07</v>
          </cell>
        </row>
        <row r="136">
          <cell r="A136" t="str">
            <v xml:space="preserve">333.00 0137         </v>
          </cell>
          <cell r="B136">
            <v>137</v>
          </cell>
          <cell r="C136">
            <v>333</v>
          </cell>
          <cell r="D136">
            <v>333</v>
          </cell>
          <cell r="E136" t="str">
            <v>Mokelumne</v>
          </cell>
          <cell r="G136">
            <v>26910886.07</v>
          </cell>
          <cell r="H136">
            <v>0</v>
          </cell>
          <cell r="I136">
            <v>-2</v>
          </cell>
          <cell r="J136">
            <v>0</v>
          </cell>
          <cell r="K136">
            <v>-538217.72140000004</v>
          </cell>
          <cell r="L136">
            <v>0</v>
          </cell>
          <cell r="M136">
            <v>12845461.960000001</v>
          </cell>
          <cell r="N136">
            <v>0</v>
          </cell>
          <cell r="O136">
            <v>14603641.8314</v>
          </cell>
          <cell r="Q136">
            <v>47088</v>
          </cell>
          <cell r="S136">
            <v>70</v>
          </cell>
          <cell r="T136" t="str">
            <v>-</v>
          </cell>
          <cell r="U136" t="str">
            <v>R1.5  (a)</v>
          </cell>
          <cell r="W136">
            <v>18.88</v>
          </cell>
          <cell r="Y136">
            <v>773497.97835805081</v>
          </cell>
          <cell r="Z136">
            <v>0</v>
          </cell>
          <cell r="AA136">
            <v>2.87</v>
          </cell>
        </row>
        <row r="137">
          <cell r="A137" t="str">
            <v xml:space="preserve">333.00 0175         </v>
          </cell>
          <cell r="B137">
            <v>175</v>
          </cell>
          <cell r="C137">
            <v>333</v>
          </cell>
          <cell r="D137">
            <v>333</v>
          </cell>
          <cell r="E137" t="str">
            <v>Balch</v>
          </cell>
          <cell r="G137">
            <v>14290823.91</v>
          </cell>
          <cell r="H137">
            <v>0</v>
          </cell>
          <cell r="I137">
            <v>-2</v>
          </cell>
          <cell r="J137">
            <v>0</v>
          </cell>
          <cell r="K137">
            <v>-285816.47820000001</v>
          </cell>
          <cell r="L137">
            <v>0</v>
          </cell>
          <cell r="M137">
            <v>6867482.959999999</v>
          </cell>
          <cell r="N137">
            <v>0</v>
          </cell>
          <cell r="O137">
            <v>7709157.4282000009</v>
          </cell>
          <cell r="Q137">
            <v>45261</v>
          </cell>
          <cell r="S137">
            <v>70</v>
          </cell>
          <cell r="T137" t="str">
            <v>-</v>
          </cell>
          <cell r="U137" t="str">
            <v>R1.5  (a)</v>
          </cell>
          <cell r="W137">
            <v>14.42</v>
          </cell>
          <cell r="Y137">
            <v>534615.63302357844</v>
          </cell>
          <cell r="Z137">
            <v>0</v>
          </cell>
          <cell r="AA137">
            <v>3.74</v>
          </cell>
        </row>
        <row r="138">
          <cell r="A138" t="str">
            <v xml:space="preserve">333.00 0178         </v>
          </cell>
          <cell r="B138">
            <v>178</v>
          </cell>
          <cell r="C138">
            <v>333</v>
          </cell>
          <cell r="D138">
            <v>333</v>
          </cell>
          <cell r="E138" t="str">
            <v>Kern Canyon</v>
          </cell>
          <cell r="G138">
            <v>3350854.81</v>
          </cell>
          <cell r="H138">
            <v>0</v>
          </cell>
          <cell r="I138">
            <v>-2</v>
          </cell>
          <cell r="J138">
            <v>0</v>
          </cell>
          <cell r="K138">
            <v>-67017.0962</v>
          </cell>
          <cell r="L138">
            <v>0</v>
          </cell>
          <cell r="M138">
            <v>1180285.3599999999</v>
          </cell>
          <cell r="N138">
            <v>0</v>
          </cell>
          <cell r="O138">
            <v>2237586.5462000002</v>
          </cell>
          <cell r="Q138">
            <v>52566</v>
          </cell>
          <cell r="S138">
            <v>70</v>
          </cell>
          <cell r="T138" t="str">
            <v>-</v>
          </cell>
          <cell r="U138" t="str">
            <v>R1.5  (a)</v>
          </cell>
          <cell r="W138">
            <v>31.33</v>
          </cell>
          <cell r="Y138">
            <v>71419.934446217696</v>
          </cell>
          <cell r="Z138">
            <v>0</v>
          </cell>
          <cell r="AA138">
            <v>2.13</v>
          </cell>
        </row>
        <row r="139">
          <cell r="A139" t="str">
            <v xml:space="preserve">333.00 0233         </v>
          </cell>
          <cell r="B139">
            <v>233</v>
          </cell>
          <cell r="C139">
            <v>333</v>
          </cell>
          <cell r="D139">
            <v>333</v>
          </cell>
          <cell r="E139" t="str">
            <v>Pit 3, 4, 5</v>
          </cell>
          <cell r="G139">
            <v>33750924.020000003</v>
          </cell>
          <cell r="H139">
            <v>0</v>
          </cell>
          <cell r="I139">
            <v>-2</v>
          </cell>
          <cell r="J139">
            <v>0</v>
          </cell>
          <cell r="K139">
            <v>-675018.48040000012</v>
          </cell>
          <cell r="L139">
            <v>0</v>
          </cell>
          <cell r="M139">
            <v>14244289.499999993</v>
          </cell>
          <cell r="N139">
            <v>0</v>
          </cell>
          <cell r="O139">
            <v>20181653.000400014</v>
          </cell>
          <cell r="Q139">
            <v>51471</v>
          </cell>
          <cell r="S139">
            <v>70</v>
          </cell>
          <cell r="T139" t="str">
            <v>-</v>
          </cell>
          <cell r="U139" t="str">
            <v>R1.5  (a)</v>
          </cell>
          <cell r="W139">
            <v>28.6</v>
          </cell>
          <cell r="Y139">
            <v>705652.20281118923</v>
          </cell>
          <cell r="Z139">
            <v>0</v>
          </cell>
          <cell r="AA139">
            <v>2.09</v>
          </cell>
        </row>
        <row r="140">
          <cell r="A140" t="str">
            <v xml:space="preserve">333.00 0606         </v>
          </cell>
          <cell r="B140">
            <v>606</v>
          </cell>
          <cell r="C140">
            <v>333</v>
          </cell>
          <cell r="D140">
            <v>333</v>
          </cell>
          <cell r="E140" t="str">
            <v>Kilarc-Cow Creek</v>
          </cell>
          <cell r="G140">
            <v>379167.2</v>
          </cell>
          <cell r="H140">
            <v>0</v>
          </cell>
          <cell r="I140">
            <v>-2</v>
          </cell>
          <cell r="J140">
            <v>0</v>
          </cell>
          <cell r="K140">
            <v>-7583.3440000000001</v>
          </cell>
          <cell r="L140">
            <v>0</v>
          </cell>
          <cell r="M140">
            <v>244461.41999999998</v>
          </cell>
          <cell r="N140">
            <v>0</v>
          </cell>
          <cell r="O140">
            <v>142289.12400000001</v>
          </cell>
          <cell r="Q140">
            <v>39783</v>
          </cell>
          <cell r="S140">
            <v>70</v>
          </cell>
          <cell r="T140" t="str">
            <v>-</v>
          </cell>
          <cell r="U140" t="str">
            <v>R1.5  (a)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 xml:space="preserve">333.00 0619         </v>
          </cell>
          <cell r="B141">
            <v>619</v>
          </cell>
          <cell r="C141">
            <v>333</v>
          </cell>
          <cell r="D141">
            <v>333</v>
          </cell>
          <cell r="E141" t="str">
            <v>Bucks Creek</v>
          </cell>
          <cell r="G141">
            <v>10383243.59</v>
          </cell>
          <cell r="H141">
            <v>0</v>
          </cell>
          <cell r="I141">
            <v>-2</v>
          </cell>
          <cell r="J141">
            <v>0</v>
          </cell>
          <cell r="K141">
            <v>-207664.87179999999</v>
          </cell>
          <cell r="L141">
            <v>0</v>
          </cell>
          <cell r="M141">
            <v>4502212.4799999986</v>
          </cell>
          <cell r="N141">
            <v>0</v>
          </cell>
          <cell r="O141">
            <v>6088695.9818000011</v>
          </cell>
          <cell r="Q141">
            <v>42339</v>
          </cell>
          <cell r="S141">
            <v>70</v>
          </cell>
          <cell r="T141" t="str">
            <v>-</v>
          </cell>
          <cell r="U141" t="str">
            <v>R1.5  (a)</v>
          </cell>
          <cell r="W141">
            <v>6.89</v>
          </cell>
          <cell r="Y141">
            <v>883700.43277213373</v>
          </cell>
          <cell r="Z141">
            <v>0</v>
          </cell>
          <cell r="AA141">
            <v>8.51</v>
          </cell>
        </row>
        <row r="142">
          <cell r="A142" t="str">
            <v xml:space="preserve">333.00 0803         </v>
          </cell>
          <cell r="B142">
            <v>803</v>
          </cell>
          <cell r="C142">
            <v>333</v>
          </cell>
          <cell r="D142">
            <v>333</v>
          </cell>
          <cell r="E142" t="str">
            <v>DeSabla-Centerville</v>
          </cell>
          <cell r="G142">
            <v>2835327.56</v>
          </cell>
          <cell r="H142">
            <v>0</v>
          </cell>
          <cell r="I142">
            <v>-2</v>
          </cell>
          <cell r="J142">
            <v>0</v>
          </cell>
          <cell r="K142">
            <v>-56706.551200000002</v>
          </cell>
          <cell r="L142">
            <v>0</v>
          </cell>
          <cell r="M142">
            <v>2162952.21</v>
          </cell>
          <cell r="N142">
            <v>0</v>
          </cell>
          <cell r="O142">
            <v>729081.9012000002</v>
          </cell>
          <cell r="Q142">
            <v>52566</v>
          </cell>
          <cell r="S142">
            <v>70</v>
          </cell>
          <cell r="T142" t="str">
            <v>-</v>
          </cell>
          <cell r="U142" t="str">
            <v>R1.5  (a)</v>
          </cell>
          <cell r="W142">
            <v>29.26</v>
          </cell>
          <cell r="Y142">
            <v>24917.358209159269</v>
          </cell>
          <cell r="Z142">
            <v>0</v>
          </cell>
          <cell r="AA142">
            <v>0.88</v>
          </cell>
        </row>
        <row r="143">
          <cell r="A143" t="str">
            <v xml:space="preserve">333.00 1061         </v>
          </cell>
          <cell r="B143">
            <v>1061</v>
          </cell>
          <cell r="C143">
            <v>333</v>
          </cell>
          <cell r="D143">
            <v>333</v>
          </cell>
          <cell r="E143" t="str">
            <v>Phoenix</v>
          </cell>
          <cell r="G143">
            <v>298941.28000000003</v>
          </cell>
          <cell r="H143">
            <v>0</v>
          </cell>
          <cell r="I143">
            <v>-2</v>
          </cell>
          <cell r="J143">
            <v>0</v>
          </cell>
          <cell r="K143">
            <v>-5978.8256000000001</v>
          </cell>
          <cell r="L143">
            <v>0</v>
          </cell>
          <cell r="M143">
            <v>97356.55</v>
          </cell>
          <cell r="N143">
            <v>0</v>
          </cell>
          <cell r="O143">
            <v>207563.55560000002</v>
          </cell>
          <cell r="Q143">
            <v>43800</v>
          </cell>
          <cell r="S143">
            <v>70</v>
          </cell>
          <cell r="T143" t="str">
            <v>-</v>
          </cell>
          <cell r="U143" t="str">
            <v>R1.5  (a)</v>
          </cell>
          <cell r="W143">
            <v>10.74</v>
          </cell>
          <cell r="Y143">
            <v>19326.215605214154</v>
          </cell>
          <cell r="Z143">
            <v>0</v>
          </cell>
          <cell r="AA143">
            <v>6.46</v>
          </cell>
        </row>
        <row r="144">
          <cell r="A144" t="str">
            <v xml:space="preserve">333.00 1121         </v>
          </cell>
          <cell r="B144">
            <v>1121</v>
          </cell>
          <cell r="C144">
            <v>333</v>
          </cell>
          <cell r="D144">
            <v>333</v>
          </cell>
          <cell r="E144" t="str">
            <v>Battle Creek</v>
          </cell>
          <cell r="G144">
            <v>19372217.120000001</v>
          </cell>
          <cell r="H144">
            <v>0</v>
          </cell>
          <cell r="I144">
            <v>-2</v>
          </cell>
          <cell r="J144">
            <v>0</v>
          </cell>
          <cell r="K144">
            <v>-387444.34240000002</v>
          </cell>
          <cell r="L144">
            <v>0</v>
          </cell>
          <cell r="M144">
            <v>12121692.219999999</v>
          </cell>
          <cell r="N144">
            <v>0</v>
          </cell>
          <cell r="O144">
            <v>7637969.2424000017</v>
          </cell>
          <cell r="Q144">
            <v>45261</v>
          </cell>
          <cell r="S144">
            <v>70</v>
          </cell>
          <cell r="T144" t="str">
            <v>-</v>
          </cell>
          <cell r="U144" t="str">
            <v>R1.5  (a)</v>
          </cell>
          <cell r="W144">
            <v>14.33</v>
          </cell>
          <cell r="Y144">
            <v>533005.52982554096</v>
          </cell>
          <cell r="Z144">
            <v>0</v>
          </cell>
          <cell r="AA144">
            <v>2.75</v>
          </cell>
        </row>
        <row r="145">
          <cell r="A145" t="str">
            <v xml:space="preserve">333.00 1333         </v>
          </cell>
          <cell r="B145">
            <v>1333</v>
          </cell>
          <cell r="C145">
            <v>333</v>
          </cell>
          <cell r="D145">
            <v>333</v>
          </cell>
          <cell r="E145" t="str">
            <v>Tule River</v>
          </cell>
          <cell r="G145">
            <v>1852796.42</v>
          </cell>
          <cell r="H145">
            <v>0</v>
          </cell>
          <cell r="I145">
            <v>-2</v>
          </cell>
          <cell r="J145">
            <v>0</v>
          </cell>
          <cell r="K145">
            <v>-37055.928399999997</v>
          </cell>
          <cell r="L145">
            <v>0</v>
          </cell>
          <cell r="M145">
            <v>534356.35</v>
          </cell>
          <cell r="N145">
            <v>0</v>
          </cell>
          <cell r="O145">
            <v>1355495.9983999999</v>
          </cell>
          <cell r="Q145">
            <v>47818</v>
          </cell>
          <cell r="S145">
            <v>70</v>
          </cell>
          <cell r="T145" t="str">
            <v>-</v>
          </cell>
          <cell r="U145" t="str">
            <v>R1.5  (a)</v>
          </cell>
          <cell r="W145">
            <v>20.97</v>
          </cell>
          <cell r="Y145">
            <v>64639.771025274204</v>
          </cell>
          <cell r="Z145">
            <v>0</v>
          </cell>
          <cell r="AA145">
            <v>3.49</v>
          </cell>
        </row>
        <row r="146">
          <cell r="A146" t="str">
            <v xml:space="preserve">333.00 1354         </v>
          </cell>
          <cell r="B146">
            <v>1354</v>
          </cell>
          <cell r="C146">
            <v>333</v>
          </cell>
          <cell r="D146">
            <v>333</v>
          </cell>
          <cell r="E146" t="str">
            <v>Crane Valley</v>
          </cell>
          <cell r="G146">
            <v>3189829.45</v>
          </cell>
          <cell r="H146">
            <v>0</v>
          </cell>
          <cell r="I146">
            <v>-2</v>
          </cell>
          <cell r="J146">
            <v>0</v>
          </cell>
          <cell r="K146">
            <v>-63796.589000000007</v>
          </cell>
          <cell r="L146">
            <v>0</v>
          </cell>
          <cell r="M146">
            <v>1326001.3999999997</v>
          </cell>
          <cell r="N146">
            <v>0</v>
          </cell>
          <cell r="O146">
            <v>1927624.6390000007</v>
          </cell>
          <cell r="Q146">
            <v>51471</v>
          </cell>
          <cell r="S146">
            <v>70</v>
          </cell>
          <cell r="T146" t="str">
            <v>-</v>
          </cell>
          <cell r="U146" t="str">
            <v>R1.5  (a)</v>
          </cell>
          <cell r="W146">
            <v>28.57</v>
          </cell>
          <cell r="Y146">
            <v>67470.235876793857</v>
          </cell>
          <cell r="Z146">
            <v>0</v>
          </cell>
          <cell r="AA146">
            <v>2.12</v>
          </cell>
        </row>
        <row r="147">
          <cell r="A147" t="str">
            <v xml:space="preserve">333.00 1403         </v>
          </cell>
          <cell r="B147">
            <v>1403</v>
          </cell>
          <cell r="C147">
            <v>333</v>
          </cell>
          <cell r="D147">
            <v>333</v>
          </cell>
          <cell r="E147" t="str">
            <v>Narrows</v>
          </cell>
          <cell r="G147">
            <v>2080140.06</v>
          </cell>
          <cell r="H147">
            <v>0</v>
          </cell>
          <cell r="I147">
            <v>-2</v>
          </cell>
          <cell r="J147">
            <v>0</v>
          </cell>
          <cell r="K147">
            <v>-41602.801200000002</v>
          </cell>
          <cell r="L147">
            <v>0</v>
          </cell>
          <cell r="M147">
            <v>1023924.13</v>
          </cell>
          <cell r="N147">
            <v>0</v>
          </cell>
          <cell r="O147">
            <v>1097818.7312000003</v>
          </cell>
          <cell r="Q147">
            <v>44166</v>
          </cell>
          <cell r="S147">
            <v>70</v>
          </cell>
          <cell r="T147" t="str">
            <v>-</v>
          </cell>
          <cell r="U147" t="str">
            <v>R1.5  (a)</v>
          </cell>
          <cell r="W147">
            <v>11.61</v>
          </cell>
          <cell r="Y147">
            <v>94558.030249784701</v>
          </cell>
          <cell r="Z147">
            <v>0</v>
          </cell>
          <cell r="AA147">
            <v>4.55</v>
          </cell>
        </row>
        <row r="148">
          <cell r="A148" t="str">
            <v xml:space="preserve">333.00 1962         </v>
          </cell>
          <cell r="B148">
            <v>1962</v>
          </cell>
          <cell r="C148">
            <v>333</v>
          </cell>
          <cell r="D148">
            <v>333</v>
          </cell>
          <cell r="E148" t="str">
            <v>Rock Creek</v>
          </cell>
          <cell r="G148">
            <v>12573380.880000001</v>
          </cell>
          <cell r="H148">
            <v>0</v>
          </cell>
          <cell r="I148">
            <v>-2</v>
          </cell>
          <cell r="J148">
            <v>0</v>
          </cell>
          <cell r="K148">
            <v>-251467.61760000003</v>
          </cell>
          <cell r="L148">
            <v>0</v>
          </cell>
          <cell r="M148">
            <v>7283811.9400000013</v>
          </cell>
          <cell r="N148">
            <v>0</v>
          </cell>
          <cell r="O148">
            <v>5541036.557599999</v>
          </cell>
          <cell r="Q148">
            <v>47088</v>
          </cell>
          <cell r="S148">
            <v>70</v>
          </cell>
          <cell r="T148" t="str">
            <v>-</v>
          </cell>
          <cell r="U148" t="str">
            <v>R1.5  (a)</v>
          </cell>
          <cell r="W148">
            <v>18.61</v>
          </cell>
          <cell r="Y148">
            <v>297745.11325094034</v>
          </cell>
          <cell r="Z148">
            <v>0</v>
          </cell>
          <cell r="AA148">
            <v>2.37</v>
          </cell>
        </row>
        <row r="149">
          <cell r="A149" t="str">
            <v xml:space="preserve">333.00 1988         </v>
          </cell>
          <cell r="B149">
            <v>1988</v>
          </cell>
          <cell r="C149">
            <v>333</v>
          </cell>
          <cell r="D149">
            <v>333</v>
          </cell>
          <cell r="E149" t="str">
            <v>Hass-Kings River</v>
          </cell>
          <cell r="G149">
            <v>13221190.720000001</v>
          </cell>
          <cell r="H149">
            <v>0</v>
          </cell>
          <cell r="I149">
            <v>-2</v>
          </cell>
          <cell r="J149">
            <v>0</v>
          </cell>
          <cell r="K149">
            <v>-264423.81440000003</v>
          </cell>
          <cell r="L149">
            <v>0</v>
          </cell>
          <cell r="M149">
            <v>8692378.7800000012</v>
          </cell>
          <cell r="N149">
            <v>0</v>
          </cell>
          <cell r="O149">
            <v>4793235.7544</v>
          </cell>
          <cell r="Q149">
            <v>50740</v>
          </cell>
          <cell r="S149">
            <v>70</v>
          </cell>
          <cell r="T149" t="str">
            <v>-</v>
          </cell>
          <cell r="U149" t="str">
            <v>R1.5  (a)</v>
          </cell>
          <cell r="W149">
            <v>26.54</v>
          </cell>
          <cell r="Y149">
            <v>180604.21079125849</v>
          </cell>
          <cell r="Z149">
            <v>0</v>
          </cell>
          <cell r="AA149">
            <v>1.37</v>
          </cell>
        </row>
        <row r="150">
          <cell r="A150" t="str">
            <v xml:space="preserve">333.00 2105         </v>
          </cell>
          <cell r="B150">
            <v>2105</v>
          </cell>
          <cell r="C150">
            <v>333</v>
          </cell>
          <cell r="D150">
            <v>333</v>
          </cell>
          <cell r="E150" t="str">
            <v>Upper NF Feather River</v>
          </cell>
          <cell r="G150">
            <v>41712568.07</v>
          </cell>
          <cell r="H150">
            <v>0</v>
          </cell>
          <cell r="I150">
            <v>-2</v>
          </cell>
          <cell r="J150">
            <v>0</v>
          </cell>
          <cell r="K150">
            <v>-834251.36140000005</v>
          </cell>
          <cell r="L150">
            <v>0</v>
          </cell>
          <cell r="M150">
            <v>19037775.210000008</v>
          </cell>
          <cell r="N150">
            <v>0</v>
          </cell>
          <cell r="O150">
            <v>23509044.221399993</v>
          </cell>
          <cell r="Q150">
            <v>52566</v>
          </cell>
          <cell r="S150">
            <v>70</v>
          </cell>
          <cell r="T150" t="str">
            <v>-</v>
          </cell>
          <cell r="U150" t="str">
            <v>R1.5  (a)</v>
          </cell>
          <cell r="W150">
            <v>31.04</v>
          </cell>
          <cell r="Y150">
            <v>757379.00197809259</v>
          </cell>
          <cell r="Z150">
            <v>0</v>
          </cell>
          <cell r="AA150">
            <v>1.82</v>
          </cell>
        </row>
        <row r="151">
          <cell r="A151" t="str">
            <v xml:space="preserve">333.00 2106         </v>
          </cell>
          <cell r="B151">
            <v>2106</v>
          </cell>
          <cell r="C151">
            <v>333</v>
          </cell>
          <cell r="D151">
            <v>333</v>
          </cell>
          <cell r="E151" t="str">
            <v>McCloud-Pit</v>
          </cell>
          <cell r="G151">
            <v>26870635.829999998</v>
          </cell>
          <cell r="H151">
            <v>0</v>
          </cell>
          <cell r="I151">
            <v>-2</v>
          </cell>
          <cell r="J151">
            <v>0</v>
          </cell>
          <cell r="K151">
            <v>-537412.71659999993</v>
          </cell>
          <cell r="L151">
            <v>0</v>
          </cell>
          <cell r="M151">
            <v>11286844.189999996</v>
          </cell>
          <cell r="N151">
            <v>0</v>
          </cell>
          <cell r="O151">
            <v>16121204.356600003</v>
          </cell>
          <cell r="Q151">
            <v>52566</v>
          </cell>
          <cell r="S151">
            <v>70</v>
          </cell>
          <cell r="T151" t="str">
            <v>-</v>
          </cell>
          <cell r="U151" t="str">
            <v>R1.5  (a)</v>
          </cell>
          <cell r="W151">
            <v>31.32</v>
          </cell>
          <cell r="Y151">
            <v>514725.55416985962</v>
          </cell>
          <cell r="Z151">
            <v>0</v>
          </cell>
          <cell r="AA151">
            <v>1.92</v>
          </cell>
        </row>
        <row r="152">
          <cell r="A152" t="str">
            <v xml:space="preserve">333.00 2107         </v>
          </cell>
          <cell r="B152">
            <v>2107</v>
          </cell>
          <cell r="C152">
            <v>333</v>
          </cell>
          <cell r="D152">
            <v>333</v>
          </cell>
          <cell r="E152" t="str">
            <v>Poe</v>
          </cell>
          <cell r="G152">
            <v>8113585.5700000003</v>
          </cell>
          <cell r="H152">
            <v>0</v>
          </cell>
          <cell r="I152">
            <v>-2</v>
          </cell>
          <cell r="J152">
            <v>0</v>
          </cell>
          <cell r="K152">
            <v>-162271.7114</v>
          </cell>
          <cell r="L152">
            <v>0</v>
          </cell>
          <cell r="M152">
            <v>5929962.25</v>
          </cell>
          <cell r="N152">
            <v>0</v>
          </cell>
          <cell r="O152">
            <v>2345895.0314000007</v>
          </cell>
          <cell r="Q152">
            <v>52566</v>
          </cell>
          <cell r="S152">
            <v>70</v>
          </cell>
          <cell r="T152" t="str">
            <v>-</v>
          </cell>
          <cell r="U152" t="str">
            <v>R1.5  (a)</v>
          </cell>
          <cell r="W152">
            <v>29.35</v>
          </cell>
          <cell r="Y152">
            <v>79928.280456558787</v>
          </cell>
          <cell r="Z152">
            <v>0</v>
          </cell>
          <cell r="AA152">
            <v>0.99</v>
          </cell>
        </row>
        <row r="153">
          <cell r="A153" t="str">
            <v xml:space="preserve">333.00 2130         </v>
          </cell>
          <cell r="B153">
            <v>2130</v>
          </cell>
          <cell r="C153">
            <v>333</v>
          </cell>
          <cell r="D153">
            <v>333</v>
          </cell>
          <cell r="E153" t="str">
            <v>Spring Gap-Stanislaus</v>
          </cell>
          <cell r="G153">
            <v>8255067.5800000001</v>
          </cell>
          <cell r="H153">
            <v>0</v>
          </cell>
          <cell r="I153">
            <v>-2</v>
          </cell>
          <cell r="J153">
            <v>0</v>
          </cell>
          <cell r="K153">
            <v>-165101.35159999999</v>
          </cell>
          <cell r="L153">
            <v>0</v>
          </cell>
          <cell r="M153">
            <v>4042918.7399999993</v>
          </cell>
          <cell r="N153">
            <v>0</v>
          </cell>
          <cell r="O153">
            <v>4377250.1916000014</v>
          </cell>
          <cell r="Q153">
            <v>52566</v>
          </cell>
          <cell r="S153">
            <v>70</v>
          </cell>
          <cell r="T153" t="str">
            <v>-</v>
          </cell>
          <cell r="U153" t="str">
            <v>R1.5  (a)</v>
          </cell>
          <cell r="W153">
            <v>31.07</v>
          </cell>
          <cell r="Y153">
            <v>140883.49506276156</v>
          </cell>
          <cell r="Z153">
            <v>0</v>
          </cell>
          <cell r="AA153">
            <v>1.71</v>
          </cell>
        </row>
        <row r="154">
          <cell r="A154" t="str">
            <v xml:space="preserve">333.00 2155         </v>
          </cell>
          <cell r="B154">
            <v>2155</v>
          </cell>
          <cell r="C154">
            <v>333</v>
          </cell>
          <cell r="D154">
            <v>333</v>
          </cell>
          <cell r="E154" t="str">
            <v>Chili Bar</v>
          </cell>
          <cell r="G154">
            <v>2442091.31</v>
          </cell>
          <cell r="H154">
            <v>0</v>
          </cell>
          <cell r="I154">
            <v>-2</v>
          </cell>
          <cell r="J154">
            <v>0</v>
          </cell>
          <cell r="K154">
            <v>-48841.826200000003</v>
          </cell>
          <cell r="L154">
            <v>0</v>
          </cell>
          <cell r="M154">
            <v>1539005.4900000002</v>
          </cell>
          <cell r="N154">
            <v>0</v>
          </cell>
          <cell r="O154">
            <v>951927.64619999984</v>
          </cell>
          <cell r="Q154">
            <v>52566</v>
          </cell>
          <cell r="S154">
            <v>70</v>
          </cell>
          <cell r="T154" t="str">
            <v>-</v>
          </cell>
          <cell r="U154" t="str">
            <v>R1.5  (a)</v>
          </cell>
          <cell r="W154">
            <v>30.56</v>
          </cell>
          <cell r="Y154">
            <v>31149.464862565441</v>
          </cell>
          <cell r="Z154">
            <v>0</v>
          </cell>
          <cell r="AA154">
            <v>1.28</v>
          </cell>
        </row>
        <row r="155">
          <cell r="A155" t="str">
            <v xml:space="preserve">333.00 2310         </v>
          </cell>
          <cell r="B155">
            <v>2310</v>
          </cell>
          <cell r="C155">
            <v>333</v>
          </cell>
          <cell r="D155">
            <v>333</v>
          </cell>
          <cell r="E155" t="str">
            <v>Drum-Spaulding</v>
          </cell>
          <cell r="G155">
            <v>19911989.75</v>
          </cell>
          <cell r="H155">
            <v>0</v>
          </cell>
          <cell r="I155">
            <v>-2</v>
          </cell>
          <cell r="J155">
            <v>0</v>
          </cell>
          <cell r="K155">
            <v>-398239.79499999998</v>
          </cell>
          <cell r="L155">
            <v>0</v>
          </cell>
          <cell r="M155">
            <v>13404360.784020228</v>
          </cell>
          <cell r="N155">
            <v>0</v>
          </cell>
          <cell r="O155">
            <v>6905868.7609797735</v>
          </cell>
          <cell r="Q155">
            <v>52566</v>
          </cell>
          <cell r="S155">
            <v>70</v>
          </cell>
          <cell r="T155" t="str">
            <v>-</v>
          </cell>
          <cell r="U155" t="str">
            <v>R1.5  (a)</v>
          </cell>
          <cell r="W155">
            <v>31.45</v>
          </cell>
          <cell r="Y155">
            <v>219582.47252717882</v>
          </cell>
          <cell r="Z155">
            <v>0</v>
          </cell>
          <cell r="AA155">
            <v>1.1000000000000001</v>
          </cell>
        </row>
        <row r="156">
          <cell r="A156" t="str">
            <v xml:space="preserve">333.00 2467         </v>
          </cell>
          <cell r="B156">
            <v>2467</v>
          </cell>
          <cell r="C156">
            <v>333</v>
          </cell>
          <cell r="D156">
            <v>333</v>
          </cell>
          <cell r="E156" t="str">
            <v>Merced Falls</v>
          </cell>
          <cell r="G156">
            <v>295798.82</v>
          </cell>
          <cell r="H156">
            <v>0</v>
          </cell>
          <cell r="I156">
            <v>-2</v>
          </cell>
          <cell r="J156">
            <v>0</v>
          </cell>
          <cell r="K156">
            <v>-5915.9764000000005</v>
          </cell>
          <cell r="L156">
            <v>0</v>
          </cell>
          <cell r="M156">
            <v>137878.72</v>
          </cell>
          <cell r="N156">
            <v>0</v>
          </cell>
          <cell r="O156">
            <v>163836.07639999999</v>
          </cell>
          <cell r="Q156">
            <v>52566</v>
          </cell>
          <cell r="S156">
            <v>70</v>
          </cell>
          <cell r="T156" t="str">
            <v>-</v>
          </cell>
          <cell r="U156" t="str">
            <v>R1.5  (a)</v>
          </cell>
          <cell r="W156">
            <v>29.59</v>
          </cell>
          <cell r="Y156">
            <v>5536.8731463332206</v>
          </cell>
          <cell r="Z156">
            <v>0</v>
          </cell>
          <cell r="AA156">
            <v>1.87</v>
          </cell>
        </row>
        <row r="157">
          <cell r="A157" t="str">
            <v xml:space="preserve">333.00 2661         </v>
          </cell>
          <cell r="B157">
            <v>2661</v>
          </cell>
          <cell r="C157">
            <v>333</v>
          </cell>
          <cell r="D157">
            <v>333</v>
          </cell>
          <cell r="E157" t="str">
            <v>Hat Creek 1&amp;2</v>
          </cell>
          <cell r="G157">
            <v>1435225.63</v>
          </cell>
          <cell r="H157">
            <v>0</v>
          </cell>
          <cell r="I157">
            <v>-2</v>
          </cell>
          <cell r="J157">
            <v>0</v>
          </cell>
          <cell r="K157">
            <v>-28704.512599999998</v>
          </cell>
          <cell r="L157">
            <v>0</v>
          </cell>
          <cell r="M157">
            <v>1244301.9400000002</v>
          </cell>
          <cell r="N157">
            <v>0</v>
          </cell>
          <cell r="O157">
            <v>219628.20259999973</v>
          </cell>
          <cell r="Q157">
            <v>52566</v>
          </cell>
          <cell r="S157">
            <v>70</v>
          </cell>
          <cell r="T157" t="str">
            <v>-</v>
          </cell>
          <cell r="U157" t="str">
            <v>R1.5  (a)</v>
          </cell>
          <cell r="W157">
            <v>23.11</v>
          </cell>
          <cell r="Y157">
            <v>9503.6002855906427</v>
          </cell>
          <cell r="Z157">
            <v>0</v>
          </cell>
          <cell r="AA157">
            <v>0.66</v>
          </cell>
        </row>
        <row r="158">
          <cell r="A158" t="str">
            <v xml:space="preserve">333.00 2687         </v>
          </cell>
          <cell r="B158">
            <v>2687</v>
          </cell>
          <cell r="C158">
            <v>333</v>
          </cell>
          <cell r="D158">
            <v>333</v>
          </cell>
          <cell r="E158" t="str">
            <v>Pit 1</v>
          </cell>
          <cell r="G158">
            <v>14283061.58</v>
          </cell>
          <cell r="H158">
            <v>0</v>
          </cell>
          <cell r="I158">
            <v>-2</v>
          </cell>
          <cell r="J158">
            <v>0</v>
          </cell>
          <cell r="K158">
            <v>-285661.2316</v>
          </cell>
          <cell r="L158">
            <v>0</v>
          </cell>
          <cell r="M158">
            <v>5502462.9800000004</v>
          </cell>
          <cell r="N158">
            <v>0</v>
          </cell>
          <cell r="O158">
            <v>9066259.8315999992</v>
          </cell>
          <cell r="Q158">
            <v>52566</v>
          </cell>
          <cell r="S158">
            <v>70</v>
          </cell>
          <cell r="T158" t="str">
            <v>-</v>
          </cell>
          <cell r="U158" t="str">
            <v>R1.5  (a)</v>
          </cell>
          <cell r="W158">
            <v>31.06</v>
          </cell>
          <cell r="Y158">
            <v>291895.03643271088</v>
          </cell>
          <cell r="Z158">
            <v>0</v>
          </cell>
          <cell r="AA158">
            <v>2.04</v>
          </cell>
        </row>
        <row r="159">
          <cell r="A159" t="str">
            <v xml:space="preserve">333.00 2735         </v>
          </cell>
          <cell r="B159">
            <v>2735</v>
          </cell>
          <cell r="C159">
            <v>333</v>
          </cell>
          <cell r="D159">
            <v>333</v>
          </cell>
          <cell r="E159" t="str">
            <v>Helms</v>
          </cell>
          <cell r="G159">
            <v>6493611.96</v>
          </cell>
          <cell r="H159">
            <v>0</v>
          </cell>
          <cell r="I159">
            <v>-2</v>
          </cell>
          <cell r="J159">
            <v>0</v>
          </cell>
          <cell r="K159">
            <v>-129872.2392</v>
          </cell>
          <cell r="L159">
            <v>0</v>
          </cell>
          <cell r="M159">
            <v>6867563.0643154727</v>
          </cell>
          <cell r="N159">
            <v>0</v>
          </cell>
          <cell r="O159">
            <v>-244078.86511547305</v>
          </cell>
          <cell r="Q159">
            <v>52566</v>
          </cell>
          <cell r="S159">
            <v>70</v>
          </cell>
          <cell r="T159" t="str">
            <v>-</v>
          </cell>
          <cell r="U159" t="str">
            <v>R1.5  (a)</v>
          </cell>
          <cell r="W159">
            <v>31.76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 xml:space="preserve">333.00 Misc         </v>
          </cell>
          <cell r="B160" t="str">
            <v>Misc</v>
          </cell>
          <cell r="C160">
            <v>333</v>
          </cell>
          <cell r="D160">
            <v>333</v>
          </cell>
          <cell r="E160" t="str">
            <v>Miscellaneous Hydro</v>
          </cell>
          <cell r="G160">
            <v>1137052.49</v>
          </cell>
          <cell r="H160">
            <v>0</v>
          </cell>
          <cell r="I160">
            <v>-2</v>
          </cell>
          <cell r="J160">
            <v>0</v>
          </cell>
          <cell r="K160">
            <v>-22741.049800000001</v>
          </cell>
          <cell r="L160">
            <v>0</v>
          </cell>
          <cell r="M160">
            <v>494596.05</v>
          </cell>
          <cell r="N160">
            <v>0</v>
          </cell>
          <cell r="O160">
            <v>665197.48979999986</v>
          </cell>
          <cell r="Q160" t="str">
            <v xml:space="preserve">       </v>
          </cell>
          <cell r="S160">
            <v>35</v>
          </cell>
          <cell r="T160" t="str">
            <v>-</v>
          </cell>
          <cell r="U160" t="str">
            <v xml:space="preserve">R4   </v>
          </cell>
          <cell r="W160">
            <v>24.6</v>
          </cell>
          <cell r="Y160">
            <v>27040.54836585365</v>
          </cell>
          <cell r="Z160">
            <v>0</v>
          </cell>
          <cell r="AA160">
            <v>2.38</v>
          </cell>
        </row>
        <row r="161">
          <cell r="A161">
            <v>333</v>
          </cell>
          <cell r="C161">
            <v>333</v>
          </cell>
          <cell r="D161">
            <v>333</v>
          </cell>
          <cell r="E161" t="str">
            <v>Waterwheels, Turbines &amp; Generators</v>
          </cell>
          <cell r="G161">
            <v>306607792.50999993</v>
          </cell>
          <cell r="H161">
            <v>0</v>
          </cell>
          <cell r="I161">
            <v>-2</v>
          </cell>
          <cell r="J161">
            <v>0</v>
          </cell>
          <cell r="K161">
            <v>-6132155.8502000002</v>
          </cell>
          <cell r="L161">
            <v>0</v>
          </cell>
          <cell r="M161">
            <v>160555754.83833566</v>
          </cell>
          <cell r="N161">
            <v>0</v>
          </cell>
          <cell r="O161">
            <v>152184193.52186435</v>
          </cell>
          <cell r="Q161" t="str">
            <v>Various</v>
          </cell>
          <cell r="S161">
            <v>70</v>
          </cell>
          <cell r="T161" t="str">
            <v>-</v>
          </cell>
          <cell r="U161" t="str">
            <v>R1.5  (a)</v>
          </cell>
          <cell r="W161">
            <v>19.943922802609496</v>
          </cell>
          <cell r="Y161">
            <v>7630604.8227358926</v>
          </cell>
          <cell r="Z161">
            <v>0</v>
          </cell>
          <cell r="AA161">
            <v>2.4887184895951471</v>
          </cell>
        </row>
        <row r="162">
          <cell r="A162">
            <v>0</v>
          </cell>
          <cell r="D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W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0</v>
          </cell>
          <cell r="D163">
            <v>334</v>
          </cell>
          <cell r="E163" t="str">
            <v>Potter Valley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W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 xml:space="preserve">334.00 0077         </v>
          </cell>
          <cell r="B164">
            <v>77</v>
          </cell>
          <cell r="C164">
            <v>334</v>
          </cell>
          <cell r="D164">
            <v>334</v>
          </cell>
          <cell r="E164" t="str">
            <v>Potter Valley</v>
          </cell>
          <cell r="G164">
            <v>853321.79</v>
          </cell>
          <cell r="H164">
            <v>0</v>
          </cell>
          <cell r="I164">
            <v>-14</v>
          </cell>
          <cell r="J164">
            <v>0</v>
          </cell>
          <cell r="K164">
            <v>-119465.0506</v>
          </cell>
          <cell r="L164">
            <v>0</v>
          </cell>
          <cell r="M164">
            <v>377023.2</v>
          </cell>
          <cell r="N164">
            <v>0</v>
          </cell>
          <cell r="O164">
            <v>595763.64060000004</v>
          </cell>
          <cell r="Q164">
            <v>43800</v>
          </cell>
          <cell r="S164">
            <v>40</v>
          </cell>
          <cell r="T164" t="str">
            <v>-</v>
          </cell>
          <cell r="U164" t="str">
            <v>R5    (a)</v>
          </cell>
          <cell r="W164">
            <v>10.76</v>
          </cell>
          <cell r="Y164">
            <v>55368.368085501861</v>
          </cell>
          <cell r="Z164">
            <v>0</v>
          </cell>
          <cell r="AA164">
            <v>6.49</v>
          </cell>
        </row>
        <row r="165">
          <cell r="A165" t="str">
            <v xml:space="preserve">334.00 0096         </v>
          </cell>
          <cell r="B165">
            <v>96</v>
          </cell>
          <cell r="C165">
            <v>334</v>
          </cell>
          <cell r="D165">
            <v>334</v>
          </cell>
          <cell r="E165" t="str">
            <v>Kerckhoff</v>
          </cell>
          <cell r="G165">
            <v>9894486.5299999993</v>
          </cell>
          <cell r="H165">
            <v>0</v>
          </cell>
          <cell r="I165">
            <v>-14</v>
          </cell>
          <cell r="J165">
            <v>0</v>
          </cell>
          <cell r="K165">
            <v>-1385228.1142</v>
          </cell>
          <cell r="L165">
            <v>0</v>
          </cell>
          <cell r="M165">
            <v>4469403.7800000012</v>
          </cell>
          <cell r="N165">
            <v>0</v>
          </cell>
          <cell r="O165">
            <v>6810310.8641999979</v>
          </cell>
          <cell r="Q165">
            <v>43800</v>
          </cell>
          <cell r="S165">
            <v>40</v>
          </cell>
          <cell r="T165" t="str">
            <v>-</v>
          </cell>
          <cell r="U165" t="str">
            <v>R5    (a)</v>
          </cell>
          <cell r="W165">
            <v>10.44</v>
          </cell>
          <cell r="Y165">
            <v>652328.62683908024</v>
          </cell>
          <cell r="Z165">
            <v>0</v>
          </cell>
          <cell r="AA165">
            <v>6.59</v>
          </cell>
        </row>
        <row r="166">
          <cell r="A166" t="str">
            <v xml:space="preserve">334.00 0137         </v>
          </cell>
          <cell r="B166">
            <v>137</v>
          </cell>
          <cell r="C166">
            <v>334</v>
          </cell>
          <cell r="D166">
            <v>334</v>
          </cell>
          <cell r="E166" t="str">
            <v>Mokelumne</v>
          </cell>
          <cell r="G166">
            <v>14430139.93</v>
          </cell>
          <cell r="H166">
            <v>0</v>
          </cell>
          <cell r="I166">
            <v>-14</v>
          </cell>
          <cell r="J166">
            <v>0</v>
          </cell>
          <cell r="K166">
            <v>-2020219.5901999997</v>
          </cell>
          <cell r="L166">
            <v>0</v>
          </cell>
          <cell r="M166">
            <v>4297431.3900000006</v>
          </cell>
          <cell r="N166">
            <v>0</v>
          </cell>
          <cell r="O166">
            <v>12152928.130199999</v>
          </cell>
          <cell r="Q166">
            <v>47088</v>
          </cell>
          <cell r="S166">
            <v>40</v>
          </cell>
          <cell r="T166" t="str">
            <v>-</v>
          </cell>
          <cell r="U166" t="str">
            <v>R5    (a)</v>
          </cell>
          <cell r="W166">
            <v>18.86</v>
          </cell>
          <cell r="Y166">
            <v>644375.82874867436</v>
          </cell>
          <cell r="Z166">
            <v>0</v>
          </cell>
          <cell r="AA166">
            <v>4.47</v>
          </cell>
        </row>
        <row r="167">
          <cell r="A167" t="str">
            <v xml:space="preserve">334.00 0175         </v>
          </cell>
          <cell r="B167">
            <v>175</v>
          </cell>
          <cell r="C167">
            <v>334</v>
          </cell>
          <cell r="D167">
            <v>334</v>
          </cell>
          <cell r="E167" t="str">
            <v>Balch</v>
          </cell>
          <cell r="G167">
            <v>4631938.8</v>
          </cell>
          <cell r="H167">
            <v>0</v>
          </cell>
          <cell r="I167">
            <v>-14</v>
          </cell>
          <cell r="J167">
            <v>0</v>
          </cell>
          <cell r="K167">
            <v>-648471.43199999991</v>
          </cell>
          <cell r="L167">
            <v>0</v>
          </cell>
          <cell r="M167">
            <v>1600588.1200000003</v>
          </cell>
          <cell r="N167">
            <v>0</v>
          </cell>
          <cell r="O167">
            <v>3679822.1119999997</v>
          </cell>
          <cell r="Q167">
            <v>45261</v>
          </cell>
          <cell r="S167">
            <v>40</v>
          </cell>
          <cell r="T167" t="str">
            <v>-</v>
          </cell>
          <cell r="U167" t="str">
            <v>R5    (a)</v>
          </cell>
          <cell r="W167">
            <v>13.24</v>
          </cell>
          <cell r="Y167">
            <v>277932.18368580058</v>
          </cell>
          <cell r="Z167">
            <v>0</v>
          </cell>
          <cell r="AA167">
            <v>6</v>
          </cell>
        </row>
        <row r="168">
          <cell r="A168" t="str">
            <v xml:space="preserve">334.00 0178         </v>
          </cell>
          <cell r="B168">
            <v>178</v>
          </cell>
          <cell r="C168">
            <v>334</v>
          </cell>
          <cell r="D168">
            <v>334</v>
          </cell>
          <cell r="E168" t="str">
            <v>Kern Canyon</v>
          </cell>
          <cell r="G168">
            <v>764361.54</v>
          </cell>
          <cell r="H168">
            <v>0</v>
          </cell>
          <cell r="I168">
            <v>-14</v>
          </cell>
          <cell r="J168">
            <v>0</v>
          </cell>
          <cell r="K168">
            <v>-107010.6156</v>
          </cell>
          <cell r="L168">
            <v>0</v>
          </cell>
          <cell r="M168">
            <v>162494.92999999996</v>
          </cell>
          <cell r="N168">
            <v>0</v>
          </cell>
          <cell r="O168">
            <v>708877.22560000012</v>
          </cell>
          <cell r="Q168">
            <v>52566</v>
          </cell>
          <cell r="S168">
            <v>40</v>
          </cell>
          <cell r="T168" t="str">
            <v>-</v>
          </cell>
          <cell r="U168" t="str">
            <v>R5    (a)</v>
          </cell>
          <cell r="W168">
            <v>29.03</v>
          </cell>
          <cell r="Y168">
            <v>24418.78145366862</v>
          </cell>
          <cell r="Z168">
            <v>0</v>
          </cell>
          <cell r="AA168">
            <v>3.19</v>
          </cell>
        </row>
        <row r="169">
          <cell r="A169" t="str">
            <v xml:space="preserve">334.00 0233         </v>
          </cell>
          <cell r="B169">
            <v>233</v>
          </cell>
          <cell r="C169">
            <v>334</v>
          </cell>
          <cell r="D169">
            <v>334</v>
          </cell>
          <cell r="E169" t="str">
            <v>Pit 3, 4, 5</v>
          </cell>
          <cell r="G169">
            <v>14265299.789999999</v>
          </cell>
          <cell r="H169">
            <v>0</v>
          </cell>
          <cell r="I169">
            <v>-14</v>
          </cell>
          <cell r="J169">
            <v>0</v>
          </cell>
          <cell r="K169">
            <v>-1997141.9706000001</v>
          </cell>
          <cell r="L169">
            <v>0</v>
          </cell>
          <cell r="M169">
            <v>4513470.1100000022</v>
          </cell>
          <cell r="N169">
            <v>0</v>
          </cell>
          <cell r="O169">
            <v>11748971.650599997</v>
          </cell>
          <cell r="Q169">
            <v>51471</v>
          </cell>
          <cell r="S169">
            <v>40</v>
          </cell>
          <cell r="T169" t="str">
            <v>-</v>
          </cell>
          <cell r="U169" t="str">
            <v>R5    (a)</v>
          </cell>
          <cell r="W169">
            <v>25.48</v>
          </cell>
          <cell r="Y169">
            <v>461105.63777864981</v>
          </cell>
          <cell r="Z169">
            <v>0</v>
          </cell>
          <cell r="AA169">
            <v>3.23</v>
          </cell>
        </row>
        <row r="170">
          <cell r="A170" t="str">
            <v xml:space="preserve">334.00 0606         </v>
          </cell>
          <cell r="B170">
            <v>606</v>
          </cell>
          <cell r="C170">
            <v>334</v>
          </cell>
          <cell r="D170">
            <v>334</v>
          </cell>
          <cell r="E170" t="str">
            <v>Kilarc-Cow Creek</v>
          </cell>
          <cell r="G170">
            <v>605354.22</v>
          </cell>
          <cell r="H170">
            <v>0</v>
          </cell>
          <cell r="I170">
            <v>-14</v>
          </cell>
          <cell r="J170">
            <v>0</v>
          </cell>
          <cell r="K170">
            <v>-84749.590800000005</v>
          </cell>
          <cell r="L170">
            <v>0</v>
          </cell>
          <cell r="M170">
            <v>312162.71999999997</v>
          </cell>
          <cell r="N170">
            <v>0</v>
          </cell>
          <cell r="O170">
            <v>377941.09080000001</v>
          </cell>
          <cell r="Q170">
            <v>39783</v>
          </cell>
          <cell r="S170">
            <v>40</v>
          </cell>
          <cell r="T170" t="str">
            <v>-</v>
          </cell>
          <cell r="U170" t="str">
            <v>R5    (a)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 xml:space="preserve">334.00 0619         </v>
          </cell>
          <cell r="B171">
            <v>619</v>
          </cell>
          <cell r="C171">
            <v>334</v>
          </cell>
          <cell r="D171">
            <v>334</v>
          </cell>
          <cell r="E171" t="str">
            <v>Bucks Creek</v>
          </cell>
          <cell r="G171">
            <v>6358434.8600000003</v>
          </cell>
          <cell r="H171">
            <v>0</v>
          </cell>
          <cell r="I171">
            <v>-14</v>
          </cell>
          <cell r="J171">
            <v>0</v>
          </cell>
          <cell r="K171">
            <v>-890180.88040000002</v>
          </cell>
          <cell r="L171">
            <v>0</v>
          </cell>
          <cell r="M171">
            <v>2953414.3200000003</v>
          </cell>
          <cell r="N171">
            <v>0</v>
          </cell>
          <cell r="O171">
            <v>4295201.4204000002</v>
          </cell>
          <cell r="Q171">
            <v>42339</v>
          </cell>
          <cell r="S171">
            <v>40</v>
          </cell>
          <cell r="T171" t="str">
            <v>-</v>
          </cell>
          <cell r="U171" t="str">
            <v>R5    (a)</v>
          </cell>
          <cell r="W171">
            <v>6.87</v>
          </cell>
          <cell r="Y171">
            <v>625211.26934497815</v>
          </cell>
          <cell r="Z171">
            <v>0</v>
          </cell>
          <cell r="AA171">
            <v>9.83</v>
          </cell>
        </row>
        <row r="172">
          <cell r="A172" t="str">
            <v xml:space="preserve">334.00 0803         </v>
          </cell>
          <cell r="B172">
            <v>803</v>
          </cell>
          <cell r="C172">
            <v>334</v>
          </cell>
          <cell r="D172">
            <v>334</v>
          </cell>
          <cell r="E172" t="str">
            <v>DeSabla-Centerville</v>
          </cell>
          <cell r="G172">
            <v>3570348.24</v>
          </cell>
          <cell r="H172">
            <v>0</v>
          </cell>
          <cell r="I172">
            <v>-14</v>
          </cell>
          <cell r="J172">
            <v>0</v>
          </cell>
          <cell r="K172">
            <v>-499848.7536</v>
          </cell>
          <cell r="L172">
            <v>0</v>
          </cell>
          <cell r="M172">
            <v>1062230.6600000001</v>
          </cell>
          <cell r="N172">
            <v>0</v>
          </cell>
          <cell r="O172">
            <v>3007966.3336</v>
          </cell>
          <cell r="Q172">
            <v>52566</v>
          </cell>
          <cell r="S172">
            <v>40</v>
          </cell>
          <cell r="T172" t="str">
            <v>-</v>
          </cell>
          <cell r="U172" t="str">
            <v>R5    (a)</v>
          </cell>
          <cell r="W172">
            <v>25.54</v>
          </cell>
          <cell r="Y172">
            <v>117774.71940485513</v>
          </cell>
          <cell r="Z172">
            <v>0</v>
          </cell>
          <cell r="AA172">
            <v>3.3</v>
          </cell>
        </row>
        <row r="173">
          <cell r="A173" t="str">
            <v xml:space="preserve">334.00 1061         </v>
          </cell>
          <cell r="B173">
            <v>1061</v>
          </cell>
          <cell r="C173">
            <v>334</v>
          </cell>
          <cell r="D173">
            <v>334</v>
          </cell>
          <cell r="E173" t="str">
            <v>Phoenix</v>
          </cell>
          <cell r="G173">
            <v>495331.51</v>
          </cell>
          <cell r="H173">
            <v>0</v>
          </cell>
          <cell r="I173">
            <v>-14</v>
          </cell>
          <cell r="J173">
            <v>0</v>
          </cell>
          <cell r="K173">
            <v>-69346.411400000012</v>
          </cell>
          <cell r="L173">
            <v>0</v>
          </cell>
          <cell r="M173">
            <v>128198.04</v>
          </cell>
          <cell r="N173">
            <v>0</v>
          </cell>
          <cell r="O173">
            <v>436479.88140000001</v>
          </cell>
          <cell r="Q173">
            <v>43800</v>
          </cell>
          <cell r="S173">
            <v>40</v>
          </cell>
          <cell r="T173" t="str">
            <v>-</v>
          </cell>
          <cell r="U173" t="str">
            <v>R5    (a)</v>
          </cell>
          <cell r="W173">
            <v>10.93</v>
          </cell>
          <cell r="Y173">
            <v>39934.115407136327</v>
          </cell>
          <cell r="Z173">
            <v>0</v>
          </cell>
          <cell r="AA173">
            <v>8.06</v>
          </cell>
        </row>
        <row r="174">
          <cell r="A174" t="str">
            <v xml:space="preserve">334.00 1121         </v>
          </cell>
          <cell r="B174">
            <v>1121</v>
          </cell>
          <cell r="C174">
            <v>334</v>
          </cell>
          <cell r="D174">
            <v>334</v>
          </cell>
          <cell r="E174" t="str">
            <v>Battle Creek</v>
          </cell>
          <cell r="G174">
            <v>3568190.68</v>
          </cell>
          <cell r="H174">
            <v>0</v>
          </cell>
          <cell r="I174">
            <v>-14</v>
          </cell>
          <cell r="J174">
            <v>0</v>
          </cell>
          <cell r="K174">
            <v>-499546.69520000002</v>
          </cell>
          <cell r="L174">
            <v>0</v>
          </cell>
          <cell r="M174">
            <v>1928379.27</v>
          </cell>
          <cell r="N174">
            <v>0</v>
          </cell>
          <cell r="O174">
            <v>2139358.1052000001</v>
          </cell>
          <cell r="Q174">
            <v>45261</v>
          </cell>
          <cell r="S174">
            <v>40</v>
          </cell>
          <cell r="T174" t="str">
            <v>-</v>
          </cell>
          <cell r="U174" t="str">
            <v>R5    (a)</v>
          </cell>
          <cell r="W174">
            <v>12.08</v>
          </cell>
          <cell r="Y174">
            <v>177099.18089403975</v>
          </cell>
          <cell r="Z174">
            <v>0</v>
          </cell>
          <cell r="AA174">
            <v>4.96</v>
          </cell>
        </row>
        <row r="175">
          <cell r="A175" t="str">
            <v xml:space="preserve">334.00 1333         </v>
          </cell>
          <cell r="B175">
            <v>1333</v>
          </cell>
          <cell r="C175">
            <v>334</v>
          </cell>
          <cell r="D175">
            <v>334</v>
          </cell>
          <cell r="E175" t="str">
            <v>Tule River</v>
          </cell>
          <cell r="G175">
            <v>661425.91</v>
          </cell>
          <cell r="H175">
            <v>0</v>
          </cell>
          <cell r="I175">
            <v>-14</v>
          </cell>
          <cell r="J175">
            <v>0</v>
          </cell>
          <cell r="K175">
            <v>-92599.627399999998</v>
          </cell>
          <cell r="L175">
            <v>0</v>
          </cell>
          <cell r="M175">
            <v>261452.42</v>
          </cell>
          <cell r="N175">
            <v>0</v>
          </cell>
          <cell r="O175">
            <v>492573.11739999999</v>
          </cell>
          <cell r="Q175">
            <v>47818</v>
          </cell>
          <cell r="S175">
            <v>40</v>
          </cell>
          <cell r="T175" t="str">
            <v>-</v>
          </cell>
          <cell r="U175" t="str">
            <v>R5    (a)</v>
          </cell>
          <cell r="W175">
            <v>18.579999999999998</v>
          </cell>
          <cell r="Y175">
            <v>26510.932045209905</v>
          </cell>
          <cell r="Z175">
            <v>0</v>
          </cell>
          <cell r="AA175">
            <v>4.01</v>
          </cell>
        </row>
        <row r="176">
          <cell r="A176" t="str">
            <v xml:space="preserve">334.00 1354         </v>
          </cell>
          <cell r="B176">
            <v>1354</v>
          </cell>
          <cell r="C176">
            <v>334</v>
          </cell>
          <cell r="D176">
            <v>334</v>
          </cell>
          <cell r="E176" t="str">
            <v>Crane Valley</v>
          </cell>
          <cell r="G176">
            <v>1789676.77</v>
          </cell>
          <cell r="H176">
            <v>0</v>
          </cell>
          <cell r="I176">
            <v>-14</v>
          </cell>
          <cell r="J176">
            <v>0</v>
          </cell>
          <cell r="K176">
            <v>-250554.74780000001</v>
          </cell>
          <cell r="L176">
            <v>0</v>
          </cell>
          <cell r="M176">
            <v>634256.31999999995</v>
          </cell>
          <cell r="N176">
            <v>0</v>
          </cell>
          <cell r="O176">
            <v>1405975.1978000002</v>
          </cell>
          <cell r="Q176">
            <v>51471</v>
          </cell>
          <cell r="S176">
            <v>40</v>
          </cell>
          <cell r="T176" t="str">
            <v>-</v>
          </cell>
          <cell r="U176" t="str">
            <v>R5    (a)</v>
          </cell>
          <cell r="W176">
            <v>21.22</v>
          </cell>
          <cell r="Y176">
            <v>66257.078124410953</v>
          </cell>
          <cell r="Z176">
            <v>0</v>
          </cell>
          <cell r="AA176">
            <v>3.7</v>
          </cell>
        </row>
        <row r="177">
          <cell r="A177" t="str">
            <v xml:space="preserve">334.00 1403         </v>
          </cell>
          <cell r="B177">
            <v>1403</v>
          </cell>
          <cell r="C177">
            <v>334</v>
          </cell>
          <cell r="D177">
            <v>334</v>
          </cell>
          <cell r="E177" t="str">
            <v>Narrows</v>
          </cell>
          <cell r="G177">
            <v>1250919.08</v>
          </cell>
          <cell r="H177">
            <v>0</v>
          </cell>
          <cell r="I177">
            <v>-14</v>
          </cell>
          <cell r="J177">
            <v>0</v>
          </cell>
          <cell r="K177">
            <v>-175128.67120000001</v>
          </cell>
          <cell r="L177">
            <v>0</v>
          </cell>
          <cell r="M177">
            <v>602321.28</v>
          </cell>
          <cell r="N177">
            <v>0</v>
          </cell>
          <cell r="O177">
            <v>823726.47120000003</v>
          </cell>
          <cell r="Q177">
            <v>44166</v>
          </cell>
          <cell r="S177">
            <v>40</v>
          </cell>
          <cell r="T177" t="str">
            <v>-</v>
          </cell>
          <cell r="U177" t="str">
            <v>R5    (a)</v>
          </cell>
          <cell r="W177">
            <v>11.2</v>
          </cell>
          <cell r="Y177">
            <v>73547.006357142862</v>
          </cell>
          <cell r="Z177">
            <v>0</v>
          </cell>
          <cell r="AA177">
            <v>5.88</v>
          </cell>
        </row>
        <row r="178">
          <cell r="A178" t="str">
            <v xml:space="preserve">334.00 1962         </v>
          </cell>
          <cell r="B178">
            <v>1962</v>
          </cell>
          <cell r="C178">
            <v>334</v>
          </cell>
          <cell r="D178">
            <v>334</v>
          </cell>
          <cell r="E178" t="str">
            <v>Rock Creek</v>
          </cell>
          <cell r="G178">
            <v>3804603.06</v>
          </cell>
          <cell r="H178">
            <v>0</v>
          </cell>
          <cell r="I178">
            <v>-14</v>
          </cell>
          <cell r="J178">
            <v>0</v>
          </cell>
          <cell r="K178">
            <v>-532644.42840000009</v>
          </cell>
          <cell r="L178">
            <v>0</v>
          </cell>
          <cell r="M178">
            <v>1995764.7999999996</v>
          </cell>
          <cell r="N178">
            <v>0</v>
          </cell>
          <cell r="O178">
            <v>2341482.6884000003</v>
          </cell>
          <cell r="Q178">
            <v>47088</v>
          </cell>
          <cell r="S178">
            <v>40</v>
          </cell>
          <cell r="T178" t="str">
            <v>-</v>
          </cell>
          <cell r="U178" t="str">
            <v>R5    (a)</v>
          </cell>
          <cell r="W178">
            <v>17.239999999999998</v>
          </cell>
          <cell r="Y178">
            <v>135816.86127610211</v>
          </cell>
          <cell r="Z178">
            <v>0</v>
          </cell>
          <cell r="AA178">
            <v>3.57</v>
          </cell>
        </row>
        <row r="179">
          <cell r="A179" t="str">
            <v xml:space="preserve">334.00 1988         </v>
          </cell>
          <cell r="B179">
            <v>1988</v>
          </cell>
          <cell r="C179">
            <v>334</v>
          </cell>
          <cell r="D179">
            <v>334</v>
          </cell>
          <cell r="E179" t="str">
            <v>Hass-Kings River</v>
          </cell>
          <cell r="G179">
            <v>5561785.8200000003</v>
          </cell>
          <cell r="H179">
            <v>0</v>
          </cell>
          <cell r="I179">
            <v>-14</v>
          </cell>
          <cell r="J179">
            <v>0</v>
          </cell>
          <cell r="K179">
            <v>-778650.0148</v>
          </cell>
          <cell r="L179">
            <v>0</v>
          </cell>
          <cell r="M179">
            <v>2390117.2699999991</v>
          </cell>
          <cell r="N179">
            <v>0</v>
          </cell>
          <cell r="O179">
            <v>3950318.5648000012</v>
          </cell>
          <cell r="Q179">
            <v>50740</v>
          </cell>
          <cell r="S179">
            <v>40</v>
          </cell>
          <cell r="T179" t="str">
            <v>-</v>
          </cell>
          <cell r="U179" t="str">
            <v>R5    (a)</v>
          </cell>
          <cell r="W179">
            <v>19.98</v>
          </cell>
          <cell r="Y179">
            <v>197713.64188188195</v>
          </cell>
          <cell r="Z179">
            <v>0</v>
          </cell>
          <cell r="AA179">
            <v>3.55</v>
          </cell>
        </row>
        <row r="180">
          <cell r="A180" t="str">
            <v xml:space="preserve">334.00 2105         </v>
          </cell>
          <cell r="B180">
            <v>2105</v>
          </cell>
          <cell r="C180">
            <v>334</v>
          </cell>
          <cell r="D180">
            <v>334</v>
          </cell>
          <cell r="E180" t="str">
            <v>Upper NF Feather River</v>
          </cell>
          <cell r="G180">
            <v>11620552.33</v>
          </cell>
          <cell r="H180">
            <v>0</v>
          </cell>
          <cell r="I180">
            <v>-14</v>
          </cell>
          <cell r="J180">
            <v>0</v>
          </cell>
          <cell r="K180">
            <v>-1626877.3262</v>
          </cell>
          <cell r="L180">
            <v>0</v>
          </cell>
          <cell r="M180">
            <v>5497004.4900000021</v>
          </cell>
          <cell r="N180">
            <v>0</v>
          </cell>
          <cell r="O180">
            <v>7750425.1661999971</v>
          </cell>
          <cell r="Q180">
            <v>52566</v>
          </cell>
          <cell r="S180">
            <v>40</v>
          </cell>
          <cell r="T180" t="str">
            <v>-</v>
          </cell>
          <cell r="U180" t="str">
            <v>R5    (a)</v>
          </cell>
          <cell r="W180">
            <v>18.91</v>
          </cell>
          <cell r="Y180">
            <v>409858.5492437862</v>
          </cell>
          <cell r="Z180">
            <v>0</v>
          </cell>
          <cell r="AA180">
            <v>3.53</v>
          </cell>
        </row>
        <row r="181">
          <cell r="A181" t="str">
            <v xml:space="preserve">334.00 2106         </v>
          </cell>
          <cell r="B181">
            <v>2106</v>
          </cell>
          <cell r="C181">
            <v>334</v>
          </cell>
          <cell r="D181">
            <v>334</v>
          </cell>
          <cell r="E181" t="str">
            <v>McCloud-Pit</v>
          </cell>
          <cell r="G181">
            <v>3837098.62</v>
          </cell>
          <cell r="H181">
            <v>0</v>
          </cell>
          <cell r="I181">
            <v>-14</v>
          </cell>
          <cell r="J181">
            <v>0</v>
          </cell>
          <cell r="K181">
            <v>-537193.80680000002</v>
          </cell>
          <cell r="L181">
            <v>0</v>
          </cell>
          <cell r="M181">
            <v>1865020.0799999991</v>
          </cell>
          <cell r="N181">
            <v>0</v>
          </cell>
          <cell r="O181">
            <v>2509272.3468000013</v>
          </cell>
          <cell r="Q181">
            <v>52566</v>
          </cell>
          <cell r="S181">
            <v>40</v>
          </cell>
          <cell r="T181" t="str">
            <v>-</v>
          </cell>
          <cell r="U181" t="str">
            <v>R5    (a)</v>
          </cell>
          <cell r="W181">
            <v>18.25</v>
          </cell>
          <cell r="Y181">
            <v>137494.37516712336</v>
          </cell>
          <cell r="Z181">
            <v>0</v>
          </cell>
          <cell r="AA181">
            <v>3.58</v>
          </cell>
        </row>
        <row r="182">
          <cell r="A182" t="str">
            <v xml:space="preserve">334.00 2107         </v>
          </cell>
          <cell r="B182">
            <v>2107</v>
          </cell>
          <cell r="C182">
            <v>334</v>
          </cell>
          <cell r="D182">
            <v>334</v>
          </cell>
          <cell r="E182" t="str">
            <v>Poe</v>
          </cell>
          <cell r="G182">
            <v>1833233.99</v>
          </cell>
          <cell r="H182">
            <v>0</v>
          </cell>
          <cell r="I182">
            <v>-14</v>
          </cell>
          <cell r="J182">
            <v>0</v>
          </cell>
          <cell r="K182">
            <v>-256652.7586</v>
          </cell>
          <cell r="L182">
            <v>0</v>
          </cell>
          <cell r="M182">
            <v>1096127.2700000003</v>
          </cell>
          <cell r="N182">
            <v>0</v>
          </cell>
          <cell r="O182">
            <v>993759.4785999998</v>
          </cell>
          <cell r="Q182">
            <v>52566</v>
          </cell>
          <cell r="S182">
            <v>40</v>
          </cell>
          <cell r="T182" t="str">
            <v>-</v>
          </cell>
          <cell r="U182" t="str">
            <v>R5    (a)</v>
          </cell>
          <cell r="W182">
            <v>14.39</v>
          </cell>
          <cell r="Y182">
            <v>69059.032564280729</v>
          </cell>
          <cell r="Z182">
            <v>0</v>
          </cell>
          <cell r="AA182">
            <v>3.77</v>
          </cell>
        </row>
        <row r="183">
          <cell r="A183" t="str">
            <v xml:space="preserve">334.00 2130         </v>
          </cell>
          <cell r="B183">
            <v>2130</v>
          </cell>
          <cell r="C183">
            <v>334</v>
          </cell>
          <cell r="D183">
            <v>334</v>
          </cell>
          <cell r="E183" t="str">
            <v>Spring Gap-Stanislaus</v>
          </cell>
          <cell r="G183">
            <v>2342719.7799999998</v>
          </cell>
          <cell r="H183">
            <v>0</v>
          </cell>
          <cell r="I183">
            <v>-14</v>
          </cell>
          <cell r="J183">
            <v>0</v>
          </cell>
          <cell r="K183">
            <v>-327980.76919999998</v>
          </cell>
          <cell r="L183">
            <v>0</v>
          </cell>
          <cell r="M183">
            <v>944572.0900000002</v>
          </cell>
          <cell r="N183">
            <v>0</v>
          </cell>
          <cell r="O183">
            <v>1726128.4591999995</v>
          </cell>
          <cell r="Q183">
            <v>52566</v>
          </cell>
          <cell r="S183">
            <v>40</v>
          </cell>
          <cell r="T183" t="str">
            <v>-</v>
          </cell>
          <cell r="U183" t="str">
            <v>R5    (a)</v>
          </cell>
          <cell r="W183">
            <v>21.79</v>
          </cell>
          <cell r="Y183">
            <v>79216.542413951334</v>
          </cell>
          <cell r="Z183">
            <v>0</v>
          </cell>
          <cell r="AA183">
            <v>3.38</v>
          </cell>
        </row>
        <row r="184">
          <cell r="A184" t="str">
            <v xml:space="preserve">334.00 2155         </v>
          </cell>
          <cell r="B184">
            <v>2155</v>
          </cell>
          <cell r="C184">
            <v>334</v>
          </cell>
          <cell r="D184">
            <v>334</v>
          </cell>
          <cell r="E184" t="str">
            <v>Chili Bar</v>
          </cell>
          <cell r="G184">
            <v>550360.56000000006</v>
          </cell>
          <cell r="H184">
            <v>0</v>
          </cell>
          <cell r="I184">
            <v>-14</v>
          </cell>
          <cell r="J184">
            <v>0</v>
          </cell>
          <cell r="K184">
            <v>-77050.478400000007</v>
          </cell>
          <cell r="L184">
            <v>0</v>
          </cell>
          <cell r="M184">
            <v>235624.74000000002</v>
          </cell>
          <cell r="N184">
            <v>0</v>
          </cell>
          <cell r="O184">
            <v>391786.29840000009</v>
          </cell>
          <cell r="Q184">
            <v>52566</v>
          </cell>
          <cell r="S184">
            <v>40</v>
          </cell>
          <cell r="T184" t="str">
            <v>-</v>
          </cell>
          <cell r="U184" t="str">
            <v>R5    (a)</v>
          </cell>
          <cell r="W184">
            <v>20.63</v>
          </cell>
          <cell r="Y184">
            <v>18991.09541444499</v>
          </cell>
          <cell r="Z184">
            <v>0</v>
          </cell>
          <cell r="AA184">
            <v>3.45</v>
          </cell>
        </row>
        <row r="185">
          <cell r="A185" t="str">
            <v xml:space="preserve">334.00 2310         </v>
          </cell>
          <cell r="B185">
            <v>2310</v>
          </cell>
          <cell r="C185">
            <v>334</v>
          </cell>
          <cell r="D185">
            <v>334</v>
          </cell>
          <cell r="E185" t="str">
            <v>Drum-Spaulding</v>
          </cell>
          <cell r="G185">
            <v>14395430.85</v>
          </cell>
          <cell r="H185">
            <v>0</v>
          </cell>
          <cell r="I185">
            <v>-14</v>
          </cell>
          <cell r="J185">
            <v>0</v>
          </cell>
          <cell r="K185">
            <v>-2015360.3190000001</v>
          </cell>
          <cell r="L185">
            <v>0</v>
          </cell>
          <cell r="M185">
            <v>10785667.526678564</v>
          </cell>
          <cell r="N185">
            <v>0</v>
          </cell>
          <cell r="O185">
            <v>5625123.6423214357</v>
          </cell>
          <cell r="Q185">
            <v>52566</v>
          </cell>
          <cell r="S185">
            <v>40</v>
          </cell>
          <cell r="T185" t="str">
            <v>-</v>
          </cell>
          <cell r="U185" t="str">
            <v>R5    (a)</v>
          </cell>
          <cell r="W185">
            <v>23.92</v>
          </cell>
          <cell r="Y185">
            <v>235164.03186962524</v>
          </cell>
          <cell r="Z185">
            <v>0</v>
          </cell>
          <cell r="AA185">
            <v>1.63</v>
          </cell>
        </row>
        <row r="186">
          <cell r="A186" t="str">
            <v xml:space="preserve">334.00 2467         </v>
          </cell>
          <cell r="B186">
            <v>2467</v>
          </cell>
          <cell r="C186">
            <v>334</v>
          </cell>
          <cell r="D186">
            <v>334</v>
          </cell>
          <cell r="E186" t="str">
            <v>Merced Falls</v>
          </cell>
          <cell r="G186">
            <v>1350794.38</v>
          </cell>
          <cell r="H186">
            <v>0</v>
          </cell>
          <cell r="I186">
            <v>-14</v>
          </cell>
          <cell r="J186">
            <v>0</v>
          </cell>
          <cell r="K186">
            <v>-189111.2132</v>
          </cell>
          <cell r="L186">
            <v>0</v>
          </cell>
          <cell r="M186">
            <v>287026.43999999994</v>
          </cell>
          <cell r="N186">
            <v>0</v>
          </cell>
          <cell r="O186">
            <v>1252879.1532000001</v>
          </cell>
          <cell r="Q186">
            <v>52566</v>
          </cell>
          <cell r="S186">
            <v>40</v>
          </cell>
          <cell r="T186" t="str">
            <v>-</v>
          </cell>
          <cell r="U186" t="str">
            <v>R5    (a)</v>
          </cell>
          <cell r="W186">
            <v>29.69</v>
          </cell>
          <cell r="Y186">
            <v>42198.691586392728</v>
          </cell>
          <cell r="Z186">
            <v>0</v>
          </cell>
          <cell r="AA186">
            <v>3.12</v>
          </cell>
        </row>
        <row r="187">
          <cell r="A187" t="str">
            <v xml:space="preserve">334.00 2661         </v>
          </cell>
          <cell r="B187">
            <v>2661</v>
          </cell>
          <cell r="C187">
            <v>334</v>
          </cell>
          <cell r="D187">
            <v>334</v>
          </cell>
          <cell r="E187" t="str">
            <v>Hat Creek 1&amp;2</v>
          </cell>
          <cell r="G187">
            <v>1134830.22</v>
          </cell>
          <cell r="H187">
            <v>0</v>
          </cell>
          <cell r="I187">
            <v>-14</v>
          </cell>
          <cell r="J187">
            <v>0</v>
          </cell>
          <cell r="K187">
            <v>-158876.23079999999</v>
          </cell>
          <cell r="L187">
            <v>0</v>
          </cell>
          <cell r="M187">
            <v>458108.71</v>
          </cell>
          <cell r="N187">
            <v>0</v>
          </cell>
          <cell r="O187">
            <v>835597.74080000003</v>
          </cell>
          <cell r="Q187">
            <v>52566</v>
          </cell>
          <cell r="S187">
            <v>40</v>
          </cell>
          <cell r="T187" t="str">
            <v>-</v>
          </cell>
          <cell r="U187" t="str">
            <v>R5    (a)</v>
          </cell>
          <cell r="W187">
            <v>22.87</v>
          </cell>
          <cell r="Y187">
            <v>36536.84918233494</v>
          </cell>
          <cell r="Z187">
            <v>0</v>
          </cell>
          <cell r="AA187">
            <v>3.22</v>
          </cell>
        </row>
        <row r="188">
          <cell r="A188" t="str">
            <v xml:space="preserve">334.00 2687         </v>
          </cell>
          <cell r="B188">
            <v>2687</v>
          </cell>
          <cell r="C188">
            <v>334</v>
          </cell>
          <cell r="D188">
            <v>334</v>
          </cell>
          <cell r="E188" t="str">
            <v>Pit 1</v>
          </cell>
          <cell r="G188">
            <v>3913044.72</v>
          </cell>
          <cell r="H188">
            <v>0</v>
          </cell>
          <cell r="I188">
            <v>-14</v>
          </cell>
          <cell r="J188">
            <v>0</v>
          </cell>
          <cell r="K188">
            <v>-547826.26080000005</v>
          </cell>
          <cell r="L188">
            <v>0</v>
          </cell>
          <cell r="M188">
            <v>1707171.2699999998</v>
          </cell>
          <cell r="N188">
            <v>0</v>
          </cell>
          <cell r="O188">
            <v>2753699.7108000005</v>
          </cell>
          <cell r="Q188">
            <v>52566</v>
          </cell>
          <cell r="S188">
            <v>40</v>
          </cell>
          <cell r="T188" t="str">
            <v>-</v>
          </cell>
          <cell r="U188" t="str">
            <v>R5    (a)</v>
          </cell>
          <cell r="W188">
            <v>21.41</v>
          </cell>
          <cell r="Y188">
            <v>128617.45496496966</v>
          </cell>
          <cell r="Z188">
            <v>0</v>
          </cell>
          <cell r="AA188">
            <v>3.29</v>
          </cell>
        </row>
        <row r="189">
          <cell r="A189" t="str">
            <v xml:space="preserve">334.00 2735         </v>
          </cell>
          <cell r="B189">
            <v>2735</v>
          </cell>
          <cell r="C189">
            <v>334</v>
          </cell>
          <cell r="D189">
            <v>334</v>
          </cell>
          <cell r="E189" t="str">
            <v>Helms</v>
          </cell>
          <cell r="G189">
            <v>1261411.6200000001</v>
          </cell>
          <cell r="H189">
            <v>0</v>
          </cell>
          <cell r="I189">
            <v>-14</v>
          </cell>
          <cell r="J189">
            <v>0</v>
          </cell>
          <cell r="K189">
            <v>-176597.6268</v>
          </cell>
          <cell r="L189">
            <v>0</v>
          </cell>
          <cell r="M189">
            <v>1467748.5493049046</v>
          </cell>
          <cell r="N189">
            <v>0</v>
          </cell>
          <cell r="O189">
            <v>-29739.302504904568</v>
          </cell>
          <cell r="Q189">
            <v>52566</v>
          </cell>
          <cell r="S189">
            <v>40</v>
          </cell>
          <cell r="T189" t="str">
            <v>-</v>
          </cell>
          <cell r="U189" t="str">
            <v>R5    (a)</v>
          </cell>
          <cell r="W189">
            <v>33.090000000000003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 xml:space="preserve">334.00 Misc         </v>
          </cell>
          <cell r="B190" t="str">
            <v>Misc</v>
          </cell>
          <cell r="C190">
            <v>334</v>
          </cell>
          <cell r="D190">
            <v>334</v>
          </cell>
          <cell r="E190" t="str">
            <v>Miscellaneous Hydro</v>
          </cell>
          <cell r="G190">
            <v>965942.33</v>
          </cell>
          <cell r="H190">
            <v>0</v>
          </cell>
          <cell r="I190">
            <v>-14</v>
          </cell>
          <cell r="J190">
            <v>0</v>
          </cell>
          <cell r="K190">
            <v>-135231.92619999999</v>
          </cell>
          <cell r="L190">
            <v>0</v>
          </cell>
          <cell r="M190">
            <v>438438.49999999994</v>
          </cell>
          <cell r="N190">
            <v>0</v>
          </cell>
          <cell r="O190">
            <v>662735.75619999995</v>
          </cell>
          <cell r="Q190" t="str">
            <v xml:space="preserve">       </v>
          </cell>
          <cell r="S190">
            <v>35</v>
          </cell>
          <cell r="T190" t="str">
            <v>-</v>
          </cell>
          <cell r="U190" t="str">
            <v xml:space="preserve">R4   </v>
          </cell>
          <cell r="W190">
            <v>17.5</v>
          </cell>
          <cell r="Y190">
            <v>37870.61464</v>
          </cell>
          <cell r="Z190">
            <v>0</v>
          </cell>
          <cell r="AA190">
            <v>3.92</v>
          </cell>
        </row>
        <row r="191">
          <cell r="A191">
            <v>334</v>
          </cell>
          <cell r="C191">
            <v>334</v>
          </cell>
          <cell r="D191">
            <v>334</v>
          </cell>
          <cell r="E191" t="str">
            <v>Accessory Electrical Equipment</v>
          </cell>
          <cell r="G191">
            <v>115711037.92999999</v>
          </cell>
          <cell r="H191">
            <v>0</v>
          </cell>
          <cell r="I191">
            <v>-14</v>
          </cell>
          <cell r="J191">
            <v>0</v>
          </cell>
          <cell r="K191">
            <v>-16199545.310200002</v>
          </cell>
          <cell r="L191">
            <v>0</v>
          </cell>
          <cell r="M191">
            <v>52471218.295983486</v>
          </cell>
          <cell r="N191">
            <v>0</v>
          </cell>
          <cell r="O191">
            <v>79439364.944216534</v>
          </cell>
          <cell r="Q191" t="str">
            <v>Various</v>
          </cell>
          <cell r="S191">
            <v>40</v>
          </cell>
          <cell r="T191" t="str">
            <v>-</v>
          </cell>
          <cell r="U191" t="str">
            <v>R5    (a)</v>
          </cell>
          <cell r="W191">
            <v>16.652553348155184</v>
          </cell>
          <cell r="Y191">
            <v>4770401.4683740409</v>
          </cell>
          <cell r="Z191">
            <v>0</v>
          </cell>
          <cell r="AA191">
            <v>4.1226848827161335</v>
          </cell>
        </row>
        <row r="192">
          <cell r="A192">
            <v>0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W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0</v>
          </cell>
          <cell r="D193">
            <v>335</v>
          </cell>
          <cell r="E193" t="str">
            <v>Potter Valley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W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 xml:space="preserve">335.00 0077         </v>
          </cell>
          <cell r="B194">
            <v>77</v>
          </cell>
          <cell r="C194">
            <v>335</v>
          </cell>
          <cell r="D194">
            <v>335</v>
          </cell>
          <cell r="E194" t="str">
            <v>Potter Valley</v>
          </cell>
          <cell r="G194">
            <v>281783.34000000003</v>
          </cell>
          <cell r="H194">
            <v>0</v>
          </cell>
          <cell r="I194">
            <v>-8</v>
          </cell>
          <cell r="J194">
            <v>0</v>
          </cell>
          <cell r="K194">
            <v>-22542.667200000004</v>
          </cell>
          <cell r="L194">
            <v>0</v>
          </cell>
          <cell r="M194">
            <v>82155.680000000037</v>
          </cell>
          <cell r="N194">
            <v>0</v>
          </cell>
          <cell r="O194">
            <v>222170.3272</v>
          </cell>
          <cell r="Q194">
            <v>43800</v>
          </cell>
          <cell r="S194">
            <v>40</v>
          </cell>
          <cell r="T194" t="str">
            <v>-</v>
          </cell>
          <cell r="U194" t="str">
            <v>R3    (a)</v>
          </cell>
          <cell r="W194">
            <v>10.67</v>
          </cell>
          <cell r="Y194">
            <v>20821.96131208997</v>
          </cell>
          <cell r="Z194">
            <v>0</v>
          </cell>
          <cell r="AA194">
            <v>7.39</v>
          </cell>
        </row>
        <row r="195">
          <cell r="A195" t="str">
            <v xml:space="preserve">335.00 0096         </v>
          </cell>
          <cell r="B195">
            <v>96</v>
          </cell>
          <cell r="C195">
            <v>335</v>
          </cell>
          <cell r="D195">
            <v>335</v>
          </cell>
          <cell r="E195" t="str">
            <v>Kerckhoff</v>
          </cell>
          <cell r="G195">
            <v>2951988.14</v>
          </cell>
          <cell r="H195">
            <v>0</v>
          </cell>
          <cell r="I195">
            <v>-8</v>
          </cell>
          <cell r="J195">
            <v>0</v>
          </cell>
          <cell r="K195">
            <v>-236159.05120000002</v>
          </cell>
          <cell r="L195">
            <v>0</v>
          </cell>
          <cell r="M195">
            <v>1323914.6299999987</v>
          </cell>
          <cell r="N195">
            <v>0</v>
          </cell>
          <cell r="O195">
            <v>1864232.5612000015</v>
          </cell>
          <cell r="Q195">
            <v>43800</v>
          </cell>
          <cell r="S195">
            <v>40</v>
          </cell>
          <cell r="T195" t="str">
            <v>-</v>
          </cell>
          <cell r="U195" t="str">
            <v>R3    (a)</v>
          </cell>
          <cell r="W195">
            <v>10.32</v>
          </cell>
          <cell r="Y195">
            <v>180642.69003875984</v>
          </cell>
          <cell r="Z195">
            <v>0</v>
          </cell>
          <cell r="AA195">
            <v>6.12</v>
          </cell>
        </row>
        <row r="196">
          <cell r="A196" t="str">
            <v xml:space="preserve">335.00 0137         </v>
          </cell>
          <cell r="B196">
            <v>137</v>
          </cell>
          <cell r="C196">
            <v>335</v>
          </cell>
          <cell r="D196">
            <v>335</v>
          </cell>
          <cell r="E196" t="str">
            <v>Mokelumne</v>
          </cell>
          <cell r="G196">
            <v>5082920.5599999996</v>
          </cell>
          <cell r="H196">
            <v>0</v>
          </cell>
          <cell r="I196">
            <v>-8</v>
          </cell>
          <cell r="J196">
            <v>0</v>
          </cell>
          <cell r="K196">
            <v>-406633.64479999995</v>
          </cell>
          <cell r="L196">
            <v>0</v>
          </cell>
          <cell r="M196">
            <v>1072980.8999999999</v>
          </cell>
          <cell r="N196">
            <v>0</v>
          </cell>
          <cell r="O196">
            <v>4416573.3048</v>
          </cell>
          <cell r="Q196">
            <v>47088</v>
          </cell>
          <cell r="S196">
            <v>40</v>
          </cell>
          <cell r="T196" t="str">
            <v>-</v>
          </cell>
          <cell r="U196" t="str">
            <v>R3    (a)</v>
          </cell>
          <cell r="W196">
            <v>18.829999999999998</v>
          </cell>
          <cell r="Y196">
            <v>234549.83031332982</v>
          </cell>
          <cell r="Z196">
            <v>0</v>
          </cell>
          <cell r="AA196">
            <v>4.6100000000000003</v>
          </cell>
        </row>
        <row r="197">
          <cell r="A197" t="str">
            <v xml:space="preserve">335.00 0175         </v>
          </cell>
          <cell r="B197">
            <v>175</v>
          </cell>
          <cell r="C197">
            <v>335</v>
          </cell>
          <cell r="D197">
            <v>335</v>
          </cell>
          <cell r="E197" t="str">
            <v>Balch</v>
          </cell>
          <cell r="G197">
            <v>1077015.48</v>
          </cell>
          <cell r="H197">
            <v>0</v>
          </cell>
          <cell r="I197">
            <v>-8</v>
          </cell>
          <cell r="J197">
            <v>0</v>
          </cell>
          <cell r="K197">
            <v>-86161.238400000002</v>
          </cell>
          <cell r="L197">
            <v>0</v>
          </cell>
          <cell r="M197">
            <v>319116.92</v>
          </cell>
          <cell r="N197">
            <v>0</v>
          </cell>
          <cell r="O197">
            <v>844059.79839999997</v>
          </cell>
          <cell r="Q197">
            <v>45261</v>
          </cell>
          <cell r="S197">
            <v>40</v>
          </cell>
          <cell r="T197" t="str">
            <v>-</v>
          </cell>
          <cell r="U197" t="str">
            <v>R3    (a)</v>
          </cell>
          <cell r="W197">
            <v>13.86</v>
          </cell>
          <cell r="Y197">
            <v>60898.975353535352</v>
          </cell>
          <cell r="Z197">
            <v>0</v>
          </cell>
          <cell r="AA197">
            <v>5.65</v>
          </cell>
        </row>
        <row r="198">
          <cell r="A198" t="str">
            <v xml:space="preserve">335.00 0178         </v>
          </cell>
          <cell r="B198">
            <v>178</v>
          </cell>
          <cell r="C198">
            <v>335</v>
          </cell>
          <cell r="D198">
            <v>335</v>
          </cell>
          <cell r="E198" t="str">
            <v>Kern Canyon</v>
          </cell>
          <cell r="G198">
            <v>208726.02</v>
          </cell>
          <cell r="H198">
            <v>0</v>
          </cell>
          <cell r="I198">
            <v>-8</v>
          </cell>
          <cell r="J198">
            <v>0</v>
          </cell>
          <cell r="K198">
            <v>-16698.081599999998</v>
          </cell>
          <cell r="L198">
            <v>0</v>
          </cell>
          <cell r="M198">
            <v>53219.290000000008</v>
          </cell>
          <cell r="N198">
            <v>0</v>
          </cell>
          <cell r="O198">
            <v>172204.81159999999</v>
          </cell>
          <cell r="Q198">
            <v>52566</v>
          </cell>
          <cell r="S198">
            <v>40</v>
          </cell>
          <cell r="T198" t="str">
            <v>-</v>
          </cell>
          <cell r="U198" t="str">
            <v>R3    (a)</v>
          </cell>
          <cell r="W198">
            <v>28.14</v>
          </cell>
          <cell r="Y198">
            <v>6119.5739729921816</v>
          </cell>
          <cell r="Z198">
            <v>0</v>
          </cell>
          <cell r="AA198">
            <v>2.93</v>
          </cell>
        </row>
        <row r="199">
          <cell r="A199" t="str">
            <v xml:space="preserve">335.00 0233         </v>
          </cell>
          <cell r="B199">
            <v>233</v>
          </cell>
          <cell r="C199">
            <v>335</v>
          </cell>
          <cell r="D199">
            <v>335</v>
          </cell>
          <cell r="E199" t="str">
            <v>Pit 3, 4, 5</v>
          </cell>
          <cell r="G199">
            <v>3622353.64</v>
          </cell>
          <cell r="H199">
            <v>0</v>
          </cell>
          <cell r="I199">
            <v>-8</v>
          </cell>
          <cell r="J199">
            <v>0</v>
          </cell>
          <cell r="K199">
            <v>-289788.29120000004</v>
          </cell>
          <cell r="L199">
            <v>0</v>
          </cell>
          <cell r="M199">
            <v>1098144.43</v>
          </cell>
          <cell r="N199">
            <v>0</v>
          </cell>
          <cell r="O199">
            <v>2813997.5011999998</v>
          </cell>
          <cell r="Q199">
            <v>51471</v>
          </cell>
          <cell r="S199">
            <v>40</v>
          </cell>
          <cell r="T199" t="str">
            <v>-</v>
          </cell>
          <cell r="U199" t="str">
            <v>R3    (a)</v>
          </cell>
          <cell r="W199">
            <v>25.19</v>
          </cell>
          <cell r="Y199">
            <v>111710.89722905913</v>
          </cell>
          <cell r="Z199">
            <v>0</v>
          </cell>
          <cell r="AA199">
            <v>3.08</v>
          </cell>
        </row>
        <row r="200">
          <cell r="A200" t="str">
            <v xml:space="preserve">335.00 0606         </v>
          </cell>
          <cell r="B200">
            <v>606</v>
          </cell>
          <cell r="C200">
            <v>335</v>
          </cell>
          <cell r="D200">
            <v>335</v>
          </cell>
          <cell r="E200" t="str">
            <v>Kilarc-Cow Creek</v>
          </cell>
          <cell r="G200">
            <v>387976.88</v>
          </cell>
          <cell r="H200">
            <v>0</v>
          </cell>
          <cell r="I200">
            <v>-8</v>
          </cell>
          <cell r="J200">
            <v>0</v>
          </cell>
          <cell r="K200">
            <v>-31038.150399999999</v>
          </cell>
          <cell r="L200">
            <v>0</v>
          </cell>
          <cell r="M200">
            <v>113262.53000000001</v>
          </cell>
          <cell r="N200">
            <v>0</v>
          </cell>
          <cell r="O200">
            <v>305752.50039999996</v>
          </cell>
          <cell r="Q200">
            <v>39783</v>
          </cell>
          <cell r="S200">
            <v>40</v>
          </cell>
          <cell r="T200" t="str">
            <v>-</v>
          </cell>
          <cell r="U200" t="str">
            <v>R3    (a)</v>
          </cell>
          <cell r="W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 xml:space="preserve">335.00 0619         </v>
          </cell>
          <cell r="B201">
            <v>619</v>
          </cell>
          <cell r="C201">
            <v>335</v>
          </cell>
          <cell r="D201">
            <v>335</v>
          </cell>
          <cell r="E201" t="str">
            <v>Bucks Creek</v>
          </cell>
          <cell r="G201">
            <v>731265.11</v>
          </cell>
          <cell r="H201">
            <v>0</v>
          </cell>
          <cell r="I201">
            <v>-8</v>
          </cell>
          <cell r="J201">
            <v>0</v>
          </cell>
          <cell r="K201">
            <v>-58501.2088</v>
          </cell>
          <cell r="L201">
            <v>0</v>
          </cell>
          <cell r="M201">
            <v>115471.78000000003</v>
          </cell>
          <cell r="N201">
            <v>0</v>
          </cell>
          <cell r="O201">
            <v>674294.53879999998</v>
          </cell>
          <cell r="Q201">
            <v>42339</v>
          </cell>
          <cell r="S201">
            <v>40</v>
          </cell>
          <cell r="T201" t="str">
            <v>-</v>
          </cell>
          <cell r="U201" t="str">
            <v>R3    (a)</v>
          </cell>
          <cell r="W201">
            <v>6.96</v>
          </cell>
          <cell r="Y201">
            <v>96881.399252873554</v>
          </cell>
          <cell r="Z201">
            <v>0</v>
          </cell>
          <cell r="AA201">
            <v>13.25</v>
          </cell>
        </row>
        <row r="202">
          <cell r="A202" t="str">
            <v xml:space="preserve">335.00 0803         </v>
          </cell>
          <cell r="B202">
            <v>803</v>
          </cell>
          <cell r="C202">
            <v>335</v>
          </cell>
          <cell r="D202">
            <v>335</v>
          </cell>
          <cell r="E202" t="str">
            <v>DeSabla-Centerville</v>
          </cell>
          <cell r="G202">
            <v>2275381.54</v>
          </cell>
          <cell r="H202">
            <v>0</v>
          </cell>
          <cell r="I202">
            <v>-8</v>
          </cell>
          <cell r="J202">
            <v>0</v>
          </cell>
          <cell r="K202">
            <v>-182030.5232</v>
          </cell>
          <cell r="L202">
            <v>0</v>
          </cell>
          <cell r="M202">
            <v>822498.4</v>
          </cell>
          <cell r="N202">
            <v>0</v>
          </cell>
          <cell r="O202">
            <v>1634913.6632000003</v>
          </cell>
          <cell r="Q202">
            <v>52566</v>
          </cell>
          <cell r="S202">
            <v>40</v>
          </cell>
          <cell r="T202" t="str">
            <v>-</v>
          </cell>
          <cell r="U202" t="str">
            <v>R3    (a)</v>
          </cell>
          <cell r="W202">
            <v>24.62</v>
          </cell>
          <cell r="Y202">
            <v>66405.916458164109</v>
          </cell>
          <cell r="Z202">
            <v>0</v>
          </cell>
          <cell r="AA202">
            <v>2.92</v>
          </cell>
        </row>
        <row r="203">
          <cell r="A203" t="str">
            <v xml:space="preserve">335.00 1061         </v>
          </cell>
          <cell r="B203">
            <v>1061</v>
          </cell>
          <cell r="C203">
            <v>335</v>
          </cell>
          <cell r="D203">
            <v>335</v>
          </cell>
          <cell r="E203" t="str">
            <v>Phoenix</v>
          </cell>
          <cell r="G203">
            <v>158709.22</v>
          </cell>
          <cell r="H203">
            <v>0</v>
          </cell>
          <cell r="I203">
            <v>-8</v>
          </cell>
          <cell r="J203">
            <v>0</v>
          </cell>
          <cell r="K203">
            <v>-12696.7376</v>
          </cell>
          <cell r="L203">
            <v>0</v>
          </cell>
          <cell r="M203">
            <v>43886.5</v>
          </cell>
          <cell r="N203">
            <v>0</v>
          </cell>
          <cell r="O203">
            <v>127519.45759999999</v>
          </cell>
          <cell r="Q203">
            <v>43800</v>
          </cell>
          <cell r="S203">
            <v>40</v>
          </cell>
          <cell r="T203" t="str">
            <v>-</v>
          </cell>
          <cell r="U203" t="str">
            <v>R3    (a)</v>
          </cell>
          <cell r="W203">
            <v>10.75</v>
          </cell>
          <cell r="Y203">
            <v>11862.275125581395</v>
          </cell>
          <cell r="Z203">
            <v>0</v>
          </cell>
          <cell r="AA203">
            <v>7.47</v>
          </cell>
        </row>
        <row r="204">
          <cell r="A204" t="str">
            <v xml:space="preserve">335.00 1121         </v>
          </cell>
          <cell r="B204">
            <v>1121</v>
          </cell>
          <cell r="C204">
            <v>335</v>
          </cell>
          <cell r="D204">
            <v>335</v>
          </cell>
          <cell r="E204" t="str">
            <v>Battle Creek</v>
          </cell>
          <cell r="G204">
            <v>3068444.42</v>
          </cell>
          <cell r="H204">
            <v>0</v>
          </cell>
          <cell r="I204">
            <v>-8</v>
          </cell>
          <cell r="J204">
            <v>0</v>
          </cell>
          <cell r="K204">
            <v>-245475.55359999998</v>
          </cell>
          <cell r="L204">
            <v>0</v>
          </cell>
          <cell r="M204">
            <v>572540.72000000009</v>
          </cell>
          <cell r="N204">
            <v>0</v>
          </cell>
          <cell r="O204">
            <v>2741379.2535999999</v>
          </cell>
          <cell r="Q204">
            <v>45261</v>
          </cell>
          <cell r="S204">
            <v>40</v>
          </cell>
          <cell r="T204" t="str">
            <v>-</v>
          </cell>
          <cell r="U204" t="str">
            <v>R3    (a)</v>
          </cell>
          <cell r="W204">
            <v>14.58</v>
          </cell>
          <cell r="Y204">
            <v>188023.26842249656</v>
          </cell>
          <cell r="Z204">
            <v>0</v>
          </cell>
          <cell r="AA204">
            <v>6.13</v>
          </cell>
        </row>
        <row r="205">
          <cell r="A205" t="str">
            <v xml:space="preserve">335.00 1333         </v>
          </cell>
          <cell r="B205">
            <v>1333</v>
          </cell>
          <cell r="C205">
            <v>335</v>
          </cell>
          <cell r="D205">
            <v>335</v>
          </cell>
          <cell r="E205" t="str">
            <v>Tule River</v>
          </cell>
          <cell r="G205">
            <v>242402.03</v>
          </cell>
          <cell r="H205">
            <v>0</v>
          </cell>
          <cell r="I205">
            <v>-8</v>
          </cell>
          <cell r="J205">
            <v>0</v>
          </cell>
          <cell r="K205">
            <v>-19392.162400000001</v>
          </cell>
          <cell r="L205">
            <v>0</v>
          </cell>
          <cell r="M205">
            <v>74749.320000000007</v>
          </cell>
          <cell r="N205">
            <v>0</v>
          </cell>
          <cell r="O205">
            <v>187044.87239999999</v>
          </cell>
          <cell r="Q205">
            <v>47818</v>
          </cell>
          <cell r="S205">
            <v>40</v>
          </cell>
          <cell r="T205" t="str">
            <v>-</v>
          </cell>
          <cell r="U205" t="str">
            <v>R3    (a)</v>
          </cell>
          <cell r="W205">
            <v>19.91</v>
          </cell>
          <cell r="Y205">
            <v>9394.518955298845</v>
          </cell>
          <cell r="Z205">
            <v>0</v>
          </cell>
          <cell r="AA205">
            <v>3.88</v>
          </cell>
        </row>
        <row r="206">
          <cell r="A206" t="str">
            <v xml:space="preserve">335.00 1354         </v>
          </cell>
          <cell r="B206">
            <v>1354</v>
          </cell>
          <cell r="C206">
            <v>335</v>
          </cell>
          <cell r="D206">
            <v>335</v>
          </cell>
          <cell r="E206" t="str">
            <v>Crane Valley</v>
          </cell>
          <cell r="G206">
            <v>928712.31</v>
          </cell>
          <cell r="H206">
            <v>0</v>
          </cell>
          <cell r="I206">
            <v>-8</v>
          </cell>
          <cell r="J206">
            <v>0</v>
          </cell>
          <cell r="K206">
            <v>-74296.984800000006</v>
          </cell>
          <cell r="L206">
            <v>0</v>
          </cell>
          <cell r="M206">
            <v>208160.66000000009</v>
          </cell>
          <cell r="N206">
            <v>0</v>
          </cell>
          <cell r="O206">
            <v>794848.63479999988</v>
          </cell>
          <cell r="Q206">
            <v>51471</v>
          </cell>
          <cell r="S206">
            <v>40</v>
          </cell>
          <cell r="T206" t="str">
            <v>-</v>
          </cell>
          <cell r="U206" t="str">
            <v>R3    (a)</v>
          </cell>
          <cell r="W206">
            <v>25.42</v>
          </cell>
          <cell r="Y206">
            <v>31268.632368213999</v>
          </cell>
          <cell r="Z206">
            <v>0</v>
          </cell>
          <cell r="AA206">
            <v>3.37</v>
          </cell>
        </row>
        <row r="207">
          <cell r="A207" t="str">
            <v xml:space="preserve">335.00 1403         </v>
          </cell>
          <cell r="B207">
            <v>1403</v>
          </cell>
          <cell r="C207">
            <v>335</v>
          </cell>
          <cell r="D207">
            <v>335</v>
          </cell>
          <cell r="E207" t="str">
            <v>Narrows</v>
          </cell>
          <cell r="G207">
            <v>317254.59000000003</v>
          </cell>
          <cell r="H207">
            <v>0</v>
          </cell>
          <cell r="I207">
            <v>-8</v>
          </cell>
          <cell r="J207">
            <v>0</v>
          </cell>
          <cell r="K207">
            <v>-25380.367200000001</v>
          </cell>
          <cell r="L207">
            <v>0</v>
          </cell>
          <cell r="M207">
            <v>60030.75</v>
          </cell>
          <cell r="N207">
            <v>0</v>
          </cell>
          <cell r="O207">
            <v>282604.2072</v>
          </cell>
          <cell r="Q207">
            <v>44166</v>
          </cell>
          <cell r="S207">
            <v>40</v>
          </cell>
          <cell r="T207" t="str">
            <v>-</v>
          </cell>
          <cell r="U207" t="str">
            <v>R3    (a)</v>
          </cell>
          <cell r="W207">
            <v>11.79</v>
          </cell>
          <cell r="Y207">
            <v>23969.82249363868</v>
          </cell>
          <cell r="Z207">
            <v>0</v>
          </cell>
          <cell r="AA207">
            <v>7.56</v>
          </cell>
        </row>
        <row r="208">
          <cell r="A208" t="str">
            <v xml:space="preserve">335.00 1962         </v>
          </cell>
          <cell r="B208">
            <v>1962</v>
          </cell>
          <cell r="C208">
            <v>335</v>
          </cell>
          <cell r="D208">
            <v>335</v>
          </cell>
          <cell r="E208" t="str">
            <v>Rock Creek</v>
          </cell>
          <cell r="G208">
            <v>882221.64</v>
          </cell>
          <cell r="H208">
            <v>0</v>
          </cell>
          <cell r="I208">
            <v>-8</v>
          </cell>
          <cell r="J208">
            <v>0</v>
          </cell>
          <cell r="K208">
            <v>-70577.731199999995</v>
          </cell>
          <cell r="L208">
            <v>0</v>
          </cell>
          <cell r="M208">
            <v>294062.18999999994</v>
          </cell>
          <cell r="N208">
            <v>0</v>
          </cell>
          <cell r="O208">
            <v>658737.18120000011</v>
          </cell>
          <cell r="Q208">
            <v>47088</v>
          </cell>
          <cell r="S208">
            <v>40</v>
          </cell>
          <cell r="T208" t="str">
            <v>-</v>
          </cell>
          <cell r="U208" t="str">
            <v>R3    (a)</v>
          </cell>
          <cell r="W208">
            <v>17.84</v>
          </cell>
          <cell r="Y208">
            <v>36924.729887892383</v>
          </cell>
          <cell r="Z208">
            <v>0</v>
          </cell>
          <cell r="AA208">
            <v>4.1900000000000004</v>
          </cell>
        </row>
        <row r="209">
          <cell r="A209" t="str">
            <v xml:space="preserve">335.00 1988         </v>
          </cell>
          <cell r="B209">
            <v>1988</v>
          </cell>
          <cell r="C209">
            <v>335</v>
          </cell>
          <cell r="D209">
            <v>335</v>
          </cell>
          <cell r="E209" t="str">
            <v>Hass-Kings River</v>
          </cell>
          <cell r="G209">
            <v>2515646.4300000002</v>
          </cell>
          <cell r="H209">
            <v>0</v>
          </cell>
          <cell r="I209">
            <v>-8</v>
          </cell>
          <cell r="J209">
            <v>0</v>
          </cell>
          <cell r="K209">
            <v>-201251.71440000003</v>
          </cell>
          <cell r="L209">
            <v>0</v>
          </cell>
          <cell r="M209">
            <v>783942.37000000011</v>
          </cell>
          <cell r="N209">
            <v>0</v>
          </cell>
          <cell r="O209">
            <v>1932955.7744</v>
          </cell>
          <cell r="Q209">
            <v>50740</v>
          </cell>
          <cell r="S209">
            <v>40</v>
          </cell>
          <cell r="T209" t="str">
            <v>-</v>
          </cell>
          <cell r="U209" t="str">
            <v>R3    (a)</v>
          </cell>
          <cell r="W209">
            <v>24.23</v>
          </cell>
          <cell r="Y209">
            <v>79775.310540652077</v>
          </cell>
          <cell r="Z209">
            <v>0</v>
          </cell>
          <cell r="AA209">
            <v>3.17</v>
          </cell>
        </row>
        <row r="210">
          <cell r="A210" t="str">
            <v xml:space="preserve">335.00 2105         </v>
          </cell>
          <cell r="B210">
            <v>2105</v>
          </cell>
          <cell r="C210">
            <v>335</v>
          </cell>
          <cell r="D210">
            <v>335</v>
          </cell>
          <cell r="E210" t="str">
            <v>Upper NF Feather River</v>
          </cell>
          <cell r="G210">
            <v>3223624.44</v>
          </cell>
          <cell r="H210">
            <v>0</v>
          </cell>
          <cell r="I210">
            <v>-8</v>
          </cell>
          <cell r="J210">
            <v>0</v>
          </cell>
          <cell r="K210">
            <v>-257889.9552</v>
          </cell>
          <cell r="L210">
            <v>0</v>
          </cell>
          <cell r="M210">
            <v>919460.27999999991</v>
          </cell>
          <cell r="N210">
            <v>0</v>
          </cell>
          <cell r="O210">
            <v>2562054.1152000003</v>
          </cell>
          <cell r="Q210">
            <v>52566</v>
          </cell>
          <cell r="S210">
            <v>40</v>
          </cell>
          <cell r="T210" t="str">
            <v>-</v>
          </cell>
          <cell r="U210" t="str">
            <v>R3    (a)</v>
          </cell>
          <cell r="W210">
            <v>26.71</v>
          </cell>
          <cell r="Y210">
            <v>95921.157439161369</v>
          </cell>
          <cell r="Z210">
            <v>0</v>
          </cell>
          <cell r="AA210">
            <v>2.98</v>
          </cell>
        </row>
        <row r="211">
          <cell r="A211" t="str">
            <v xml:space="preserve">335.00 2106         </v>
          </cell>
          <cell r="B211">
            <v>2106</v>
          </cell>
          <cell r="C211">
            <v>335</v>
          </cell>
          <cell r="D211">
            <v>335</v>
          </cell>
          <cell r="E211" t="str">
            <v>McCloud-Pit</v>
          </cell>
          <cell r="G211">
            <v>1288527.23</v>
          </cell>
          <cell r="H211">
            <v>0</v>
          </cell>
          <cell r="I211">
            <v>-8</v>
          </cell>
          <cell r="J211">
            <v>0</v>
          </cell>
          <cell r="K211">
            <v>-103082.1784</v>
          </cell>
          <cell r="L211">
            <v>0</v>
          </cell>
          <cell r="M211">
            <v>448538.61999999994</v>
          </cell>
          <cell r="N211">
            <v>0</v>
          </cell>
          <cell r="O211">
            <v>943070.78840000019</v>
          </cell>
          <cell r="Q211">
            <v>52566</v>
          </cell>
          <cell r="S211">
            <v>40</v>
          </cell>
          <cell r="T211" t="str">
            <v>-</v>
          </cell>
          <cell r="U211" t="str">
            <v>R3    (a)</v>
          </cell>
          <cell r="W211">
            <v>25.35</v>
          </cell>
          <cell r="Y211">
            <v>37202.003487179492</v>
          </cell>
          <cell r="Z211">
            <v>0</v>
          </cell>
          <cell r="AA211">
            <v>2.89</v>
          </cell>
        </row>
        <row r="212">
          <cell r="A212" t="str">
            <v xml:space="preserve">335.00 2107         </v>
          </cell>
          <cell r="B212">
            <v>2107</v>
          </cell>
          <cell r="C212">
            <v>335</v>
          </cell>
          <cell r="D212">
            <v>335</v>
          </cell>
          <cell r="E212" t="str">
            <v>Poe</v>
          </cell>
          <cell r="G212">
            <v>327634</v>
          </cell>
          <cell r="H212">
            <v>0</v>
          </cell>
          <cell r="I212">
            <v>-8</v>
          </cell>
          <cell r="J212">
            <v>0</v>
          </cell>
          <cell r="K212">
            <v>-26210.720000000001</v>
          </cell>
          <cell r="L212">
            <v>0</v>
          </cell>
          <cell r="M212">
            <v>111848.96999999999</v>
          </cell>
          <cell r="N212">
            <v>0</v>
          </cell>
          <cell r="O212">
            <v>241995.75</v>
          </cell>
          <cell r="Q212">
            <v>52566</v>
          </cell>
          <cell r="S212">
            <v>40</v>
          </cell>
          <cell r="T212" t="str">
            <v>-</v>
          </cell>
          <cell r="U212" t="str">
            <v>R3    (a)</v>
          </cell>
          <cell r="W212">
            <v>25.77</v>
          </cell>
          <cell r="Y212">
            <v>9390.5995343422583</v>
          </cell>
          <cell r="Z212">
            <v>0</v>
          </cell>
          <cell r="AA212">
            <v>2.87</v>
          </cell>
        </row>
        <row r="213">
          <cell r="A213" t="str">
            <v xml:space="preserve">335.00 2130         </v>
          </cell>
          <cell r="B213">
            <v>2130</v>
          </cell>
          <cell r="C213">
            <v>335</v>
          </cell>
          <cell r="D213">
            <v>335</v>
          </cell>
          <cell r="E213" t="str">
            <v>Spring Gap-Stanislaus</v>
          </cell>
          <cell r="G213">
            <v>803246.13</v>
          </cell>
          <cell r="H213">
            <v>0</v>
          </cell>
          <cell r="I213">
            <v>-8</v>
          </cell>
          <cell r="J213">
            <v>0</v>
          </cell>
          <cell r="K213">
            <v>-64259.690399999999</v>
          </cell>
          <cell r="L213">
            <v>0</v>
          </cell>
          <cell r="M213">
            <v>212582.11000000004</v>
          </cell>
          <cell r="N213">
            <v>0</v>
          </cell>
          <cell r="O213">
            <v>654923.71039999998</v>
          </cell>
          <cell r="Q213">
            <v>52566</v>
          </cell>
          <cell r="S213">
            <v>40</v>
          </cell>
          <cell r="T213" t="str">
            <v>-</v>
          </cell>
          <cell r="U213" t="str">
            <v>R3    (a)</v>
          </cell>
          <cell r="W213">
            <v>27.2</v>
          </cell>
          <cell r="Y213">
            <v>24078.077588235294</v>
          </cell>
          <cell r="Z213">
            <v>0</v>
          </cell>
          <cell r="AA213">
            <v>3</v>
          </cell>
        </row>
        <row r="214">
          <cell r="A214" t="str">
            <v xml:space="preserve">335.00 2155         </v>
          </cell>
          <cell r="B214">
            <v>2155</v>
          </cell>
          <cell r="C214">
            <v>335</v>
          </cell>
          <cell r="D214">
            <v>335</v>
          </cell>
          <cell r="E214" t="str">
            <v>Chili Bar</v>
          </cell>
          <cell r="G214">
            <v>161919.35</v>
          </cell>
          <cell r="H214">
            <v>0</v>
          </cell>
          <cell r="I214">
            <v>-8</v>
          </cell>
          <cell r="J214">
            <v>0</v>
          </cell>
          <cell r="K214">
            <v>-12953.548000000001</v>
          </cell>
          <cell r="L214">
            <v>0</v>
          </cell>
          <cell r="M214">
            <v>54200.580000000009</v>
          </cell>
          <cell r="N214">
            <v>0</v>
          </cell>
          <cell r="O214">
            <v>120672.318</v>
          </cell>
          <cell r="Q214">
            <v>52566</v>
          </cell>
          <cell r="S214">
            <v>40</v>
          </cell>
          <cell r="T214" t="str">
            <v>-</v>
          </cell>
          <cell r="U214" t="str">
            <v>R3    (a)</v>
          </cell>
          <cell r="W214">
            <v>25.82</v>
          </cell>
          <cell r="Y214">
            <v>4673.5986831913242</v>
          </cell>
          <cell r="Z214">
            <v>0</v>
          </cell>
          <cell r="AA214">
            <v>2.89</v>
          </cell>
        </row>
        <row r="215">
          <cell r="A215" t="str">
            <v xml:space="preserve">335.00 2310         </v>
          </cell>
          <cell r="B215">
            <v>2310</v>
          </cell>
          <cell r="C215">
            <v>335</v>
          </cell>
          <cell r="D215">
            <v>335</v>
          </cell>
          <cell r="E215" t="str">
            <v>Drum-Spaulding</v>
          </cell>
          <cell r="G215">
            <v>4827339.99</v>
          </cell>
          <cell r="H215">
            <v>0</v>
          </cell>
          <cell r="I215">
            <v>-8</v>
          </cell>
          <cell r="J215">
            <v>0</v>
          </cell>
          <cell r="K215">
            <v>-386187.19920000003</v>
          </cell>
          <cell r="L215">
            <v>0</v>
          </cell>
          <cell r="M215">
            <v>2822495.0000198167</v>
          </cell>
          <cell r="N215">
            <v>0</v>
          </cell>
          <cell r="O215">
            <v>2391032.1891801832</v>
          </cell>
          <cell r="Q215">
            <v>52566</v>
          </cell>
          <cell r="S215">
            <v>40</v>
          </cell>
          <cell r="T215" t="str">
            <v>-</v>
          </cell>
          <cell r="U215" t="str">
            <v>R3    (a)</v>
          </cell>
          <cell r="W215">
            <v>29.47</v>
          </cell>
          <cell r="Y215">
            <v>81134.448224641441</v>
          </cell>
          <cell r="Z215">
            <v>0</v>
          </cell>
          <cell r="AA215">
            <v>1.68</v>
          </cell>
        </row>
        <row r="216">
          <cell r="A216" t="str">
            <v xml:space="preserve">335.00 2467         </v>
          </cell>
          <cell r="B216">
            <v>2467</v>
          </cell>
          <cell r="C216">
            <v>335</v>
          </cell>
          <cell r="D216">
            <v>335</v>
          </cell>
          <cell r="E216" t="str">
            <v>Merced Falls</v>
          </cell>
          <cell r="G216">
            <v>377274.31</v>
          </cell>
          <cell r="H216">
            <v>0</v>
          </cell>
          <cell r="I216">
            <v>-8</v>
          </cell>
          <cell r="J216">
            <v>0</v>
          </cell>
          <cell r="K216">
            <v>-30181.944800000001</v>
          </cell>
          <cell r="L216">
            <v>0</v>
          </cell>
          <cell r="M216">
            <v>91556.02</v>
          </cell>
          <cell r="N216">
            <v>0</v>
          </cell>
          <cell r="O216">
            <v>315900.23479999998</v>
          </cell>
          <cell r="Q216">
            <v>52566</v>
          </cell>
          <cell r="S216">
            <v>40</v>
          </cell>
          <cell r="T216" t="str">
            <v>-</v>
          </cell>
          <cell r="U216" t="str">
            <v>R3    (a)</v>
          </cell>
          <cell r="W216">
            <v>28.26</v>
          </cell>
          <cell r="Y216">
            <v>11178.352257607925</v>
          </cell>
          <cell r="Z216">
            <v>0</v>
          </cell>
          <cell r="AA216">
            <v>2.96</v>
          </cell>
        </row>
        <row r="217">
          <cell r="A217" t="str">
            <v xml:space="preserve">335.00 2661         </v>
          </cell>
          <cell r="B217">
            <v>2661</v>
          </cell>
          <cell r="C217">
            <v>335</v>
          </cell>
          <cell r="D217">
            <v>335</v>
          </cell>
          <cell r="E217" t="str">
            <v>Hat Creek 1&amp;2</v>
          </cell>
          <cell r="G217">
            <v>817084.7</v>
          </cell>
          <cell r="H217">
            <v>0</v>
          </cell>
          <cell r="I217">
            <v>-8</v>
          </cell>
          <cell r="J217">
            <v>0</v>
          </cell>
          <cell r="K217">
            <v>-65366.775999999998</v>
          </cell>
          <cell r="L217">
            <v>0</v>
          </cell>
          <cell r="M217">
            <v>260316.89999999994</v>
          </cell>
          <cell r="N217">
            <v>0</v>
          </cell>
          <cell r="O217">
            <v>622134.576</v>
          </cell>
          <cell r="Q217">
            <v>52566</v>
          </cell>
          <cell r="S217">
            <v>40</v>
          </cell>
          <cell r="T217" t="str">
            <v>-</v>
          </cell>
          <cell r="U217" t="str">
            <v>R3    (a)</v>
          </cell>
          <cell r="W217">
            <v>26.38</v>
          </cell>
          <cell r="Y217">
            <v>23583.569977255498</v>
          </cell>
          <cell r="Z217">
            <v>0</v>
          </cell>
          <cell r="AA217">
            <v>2.89</v>
          </cell>
        </row>
        <row r="218">
          <cell r="A218" t="str">
            <v xml:space="preserve">335.00 2687         </v>
          </cell>
          <cell r="B218">
            <v>2687</v>
          </cell>
          <cell r="C218">
            <v>335</v>
          </cell>
          <cell r="D218">
            <v>335</v>
          </cell>
          <cell r="E218" t="str">
            <v>Pit 1</v>
          </cell>
          <cell r="G218">
            <v>501176.99</v>
          </cell>
          <cell r="H218">
            <v>0</v>
          </cell>
          <cell r="I218">
            <v>-8</v>
          </cell>
          <cell r="J218">
            <v>0</v>
          </cell>
          <cell r="K218">
            <v>-40094.159200000002</v>
          </cell>
          <cell r="L218">
            <v>0</v>
          </cell>
          <cell r="M218">
            <v>228630.25999999998</v>
          </cell>
          <cell r="N218">
            <v>0</v>
          </cell>
          <cell r="O218">
            <v>312640.88919999998</v>
          </cell>
          <cell r="Q218">
            <v>52566</v>
          </cell>
          <cell r="S218">
            <v>40</v>
          </cell>
          <cell r="T218" t="str">
            <v>-</v>
          </cell>
          <cell r="U218" t="str">
            <v>R3    (a)</v>
          </cell>
          <cell r="W218">
            <v>22.42</v>
          </cell>
          <cell r="Y218">
            <v>13944.731900089204</v>
          </cell>
          <cell r="Z218">
            <v>0</v>
          </cell>
          <cell r="AA218">
            <v>2.78</v>
          </cell>
        </row>
        <row r="219">
          <cell r="A219" t="str">
            <v xml:space="preserve">335.00 2735         </v>
          </cell>
          <cell r="B219">
            <v>2735</v>
          </cell>
          <cell r="C219">
            <v>335</v>
          </cell>
          <cell r="D219">
            <v>335</v>
          </cell>
          <cell r="E219" t="str">
            <v>Helms</v>
          </cell>
          <cell r="G219">
            <v>1144867.46</v>
          </cell>
          <cell r="H219">
            <v>0</v>
          </cell>
          <cell r="I219">
            <v>-8</v>
          </cell>
          <cell r="J219">
            <v>0</v>
          </cell>
          <cell r="K219">
            <v>-91589.396800000002</v>
          </cell>
          <cell r="L219">
            <v>0</v>
          </cell>
          <cell r="M219">
            <v>1041892.2582994653</v>
          </cell>
          <cell r="N219">
            <v>0</v>
          </cell>
          <cell r="O219">
            <v>194564.59850053466</v>
          </cell>
          <cell r="Q219">
            <v>52566</v>
          </cell>
          <cell r="S219">
            <v>40</v>
          </cell>
          <cell r="T219" t="str">
            <v>-</v>
          </cell>
          <cell r="U219" t="str">
            <v>R3    (a)</v>
          </cell>
          <cell r="W219">
            <v>25.85</v>
          </cell>
          <cell r="Y219">
            <v>7526.6769245854794</v>
          </cell>
          <cell r="Z219">
            <v>0</v>
          </cell>
          <cell r="AA219">
            <v>0.66</v>
          </cell>
        </row>
        <row r="220">
          <cell r="A220" t="str">
            <v xml:space="preserve">335.00 Misc         </v>
          </cell>
          <cell r="B220" t="str">
            <v>Misc</v>
          </cell>
          <cell r="C220">
            <v>335</v>
          </cell>
          <cell r="D220">
            <v>335</v>
          </cell>
          <cell r="E220" t="str">
            <v>Miscellaneous Hydro</v>
          </cell>
          <cell r="G220">
            <v>861389.96</v>
          </cell>
          <cell r="H220">
            <v>0</v>
          </cell>
          <cell r="I220">
            <v>-8</v>
          </cell>
          <cell r="J220">
            <v>0</v>
          </cell>
          <cell r="K220">
            <v>-68911.196799999991</v>
          </cell>
          <cell r="L220">
            <v>0</v>
          </cell>
          <cell r="M220">
            <v>216395.77000000005</v>
          </cell>
          <cell r="N220">
            <v>0</v>
          </cell>
          <cell r="O220">
            <v>713905.38679999998</v>
          </cell>
          <cell r="Q220" t="str">
            <v xml:space="preserve">       </v>
          </cell>
          <cell r="S220">
            <v>35</v>
          </cell>
          <cell r="T220" t="str">
            <v>-</v>
          </cell>
          <cell r="U220" t="str">
            <v xml:space="preserve">R4   </v>
          </cell>
          <cell r="W220">
            <v>25.4</v>
          </cell>
          <cell r="Y220">
            <v>28106.511291338582</v>
          </cell>
          <cell r="Z220">
            <v>0</v>
          </cell>
          <cell r="AA220">
            <v>3.26</v>
          </cell>
        </row>
        <row r="221">
          <cell r="A221">
            <v>335</v>
          </cell>
          <cell r="C221">
            <v>335</v>
          </cell>
          <cell r="D221">
            <v>335</v>
          </cell>
          <cell r="E221" t="str">
            <v>Miscellaneous Power Plant Equipment</v>
          </cell>
          <cell r="G221">
            <v>39066885.910000011</v>
          </cell>
          <cell r="H221">
            <v>0</v>
          </cell>
          <cell r="I221">
            <v>-8</v>
          </cell>
          <cell r="J221">
            <v>0</v>
          </cell>
          <cell r="K221">
            <v>-3125350.8728000014</v>
          </cell>
          <cell r="L221">
            <v>0</v>
          </cell>
          <cell r="M221">
            <v>13446053.838319279</v>
          </cell>
          <cell r="N221">
            <v>0</v>
          </cell>
          <cell r="O221">
            <v>28746182.944480717</v>
          </cell>
          <cell r="Q221" t="str">
            <v>Various</v>
          </cell>
          <cell r="S221">
            <v>40</v>
          </cell>
          <cell r="T221" t="str">
            <v>-</v>
          </cell>
          <cell r="U221" t="str">
            <v>R3    (a)</v>
          </cell>
          <cell r="W221">
            <v>19.215497426026346</v>
          </cell>
          <cell r="Y221">
            <v>1495989.5290322059</v>
          </cell>
          <cell r="Z221">
            <v>0</v>
          </cell>
          <cell r="AA221">
            <v>3.8293032428501683</v>
          </cell>
        </row>
        <row r="222">
          <cell r="A222">
            <v>0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0</v>
          </cell>
          <cell r="D223">
            <v>336</v>
          </cell>
          <cell r="E223" t="str">
            <v>Potter Valley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W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 xml:space="preserve">336.00 0077         </v>
          </cell>
          <cell r="B224">
            <v>77</v>
          </cell>
          <cell r="C224">
            <v>336</v>
          </cell>
          <cell r="D224">
            <v>336</v>
          </cell>
          <cell r="E224" t="str">
            <v>Potter Valley</v>
          </cell>
          <cell r="G224">
            <v>383882.1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89810.35</v>
          </cell>
          <cell r="N224">
            <v>0</v>
          </cell>
          <cell r="O224">
            <v>294071.83999999997</v>
          </cell>
          <cell r="Q224">
            <v>43800</v>
          </cell>
          <cell r="S224">
            <v>60</v>
          </cell>
          <cell r="T224" t="str">
            <v>-</v>
          </cell>
          <cell r="U224" t="str">
            <v>R1.5  (a)</v>
          </cell>
          <cell r="W224">
            <v>10.72</v>
          </cell>
          <cell r="Y224">
            <v>27432.074626865666</v>
          </cell>
          <cell r="Z224">
            <v>0</v>
          </cell>
          <cell r="AA224">
            <v>7.15</v>
          </cell>
        </row>
        <row r="225">
          <cell r="A225" t="str">
            <v xml:space="preserve">336.00 0096         </v>
          </cell>
          <cell r="B225">
            <v>96</v>
          </cell>
          <cell r="C225">
            <v>336</v>
          </cell>
          <cell r="D225">
            <v>336</v>
          </cell>
          <cell r="E225" t="str">
            <v>Kerckhoff</v>
          </cell>
          <cell r="G225">
            <v>754135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555443.12</v>
          </cell>
          <cell r="N225">
            <v>0</v>
          </cell>
          <cell r="O225">
            <v>2985906.88</v>
          </cell>
          <cell r="Q225">
            <v>43800</v>
          </cell>
          <cell r="S225">
            <v>60</v>
          </cell>
          <cell r="T225" t="str">
            <v>-</v>
          </cell>
          <cell r="U225" t="str">
            <v>R1.5  (a)</v>
          </cell>
          <cell r="W225">
            <v>10.51</v>
          </cell>
          <cell r="Y225">
            <v>284101.51094196003</v>
          </cell>
          <cell r="Z225">
            <v>0</v>
          </cell>
          <cell r="AA225">
            <v>3.77</v>
          </cell>
        </row>
        <row r="226">
          <cell r="A226" t="str">
            <v xml:space="preserve">336.00 0137         </v>
          </cell>
          <cell r="B226">
            <v>137</v>
          </cell>
          <cell r="C226">
            <v>336</v>
          </cell>
          <cell r="D226">
            <v>336</v>
          </cell>
          <cell r="E226" t="str">
            <v>Mokelumne</v>
          </cell>
          <cell r="G226">
            <v>6722648.74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966225.99</v>
          </cell>
          <cell r="N226">
            <v>0</v>
          </cell>
          <cell r="O226">
            <v>3756422.75</v>
          </cell>
          <cell r="Q226">
            <v>47088</v>
          </cell>
          <cell r="S226">
            <v>60</v>
          </cell>
          <cell r="T226" t="str">
            <v>-</v>
          </cell>
          <cell r="U226" t="str">
            <v>R1.5  (a)</v>
          </cell>
          <cell r="W226">
            <v>18.53</v>
          </cell>
          <cell r="Y226">
            <v>202721.14139233675</v>
          </cell>
          <cell r="Z226">
            <v>0</v>
          </cell>
          <cell r="AA226">
            <v>3.02</v>
          </cell>
        </row>
        <row r="227">
          <cell r="A227" t="str">
            <v xml:space="preserve">336.00 0175         </v>
          </cell>
          <cell r="B227">
            <v>175</v>
          </cell>
          <cell r="C227">
            <v>336</v>
          </cell>
          <cell r="D227">
            <v>336</v>
          </cell>
          <cell r="E227" t="str">
            <v>Balch</v>
          </cell>
          <cell r="G227">
            <v>623793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414555.99</v>
          </cell>
          <cell r="N227">
            <v>0</v>
          </cell>
          <cell r="O227">
            <v>209237.54000000004</v>
          </cell>
          <cell r="Q227">
            <v>45261</v>
          </cell>
          <cell r="S227">
            <v>60</v>
          </cell>
          <cell r="T227" t="str">
            <v>-</v>
          </cell>
          <cell r="U227" t="str">
            <v>R1.5  (a)</v>
          </cell>
          <cell r="W227">
            <v>13.68</v>
          </cell>
          <cell r="Y227">
            <v>15295.1418128655</v>
          </cell>
          <cell r="Z227">
            <v>0</v>
          </cell>
          <cell r="AA227">
            <v>2.4500000000000002</v>
          </cell>
        </row>
        <row r="228">
          <cell r="A228" t="str">
            <v xml:space="preserve">336.00 0178         </v>
          </cell>
          <cell r="B228">
            <v>178</v>
          </cell>
          <cell r="C228">
            <v>336</v>
          </cell>
          <cell r="D228">
            <v>336</v>
          </cell>
          <cell r="E228" t="str">
            <v>Kern Canyon</v>
          </cell>
          <cell r="G228">
            <v>2730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8427.039999999997</v>
          </cell>
          <cell r="N228">
            <v>0</v>
          </cell>
          <cell r="O228">
            <v>-1118.0399999999972</v>
          </cell>
          <cell r="Q228">
            <v>52566</v>
          </cell>
          <cell r="S228">
            <v>60</v>
          </cell>
          <cell r="T228" t="str">
            <v>-</v>
          </cell>
          <cell r="U228" t="str">
            <v>R1.5  (a)</v>
          </cell>
          <cell r="W228">
            <v>20.85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 xml:space="preserve">336.00 0233         </v>
          </cell>
          <cell r="B229">
            <v>233</v>
          </cell>
          <cell r="C229">
            <v>336</v>
          </cell>
          <cell r="D229">
            <v>336</v>
          </cell>
          <cell r="E229" t="str">
            <v>Pit 3, 4, 5</v>
          </cell>
          <cell r="G229">
            <v>2905787.71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33511.6500000001</v>
          </cell>
          <cell r="N229">
            <v>0</v>
          </cell>
          <cell r="O229">
            <v>872276.05999999982</v>
          </cell>
          <cell r="Q229">
            <v>51471</v>
          </cell>
          <cell r="S229">
            <v>60</v>
          </cell>
          <cell r="T229" t="str">
            <v>-</v>
          </cell>
          <cell r="U229" t="str">
            <v>R1.5  (a)</v>
          </cell>
          <cell r="W229">
            <v>24.82</v>
          </cell>
          <cell r="Y229">
            <v>35144.079774375496</v>
          </cell>
          <cell r="Z229">
            <v>0</v>
          </cell>
          <cell r="AA229">
            <v>1.21</v>
          </cell>
        </row>
        <row r="230">
          <cell r="A230" t="str">
            <v xml:space="preserve">336.00 0606         </v>
          </cell>
          <cell r="B230">
            <v>606</v>
          </cell>
          <cell r="C230">
            <v>336</v>
          </cell>
          <cell r="D230">
            <v>336</v>
          </cell>
          <cell r="E230" t="str">
            <v>Kilarc-Cow Creek</v>
          </cell>
          <cell r="G230">
            <v>945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68486.240000000005</v>
          </cell>
          <cell r="N230">
            <v>0</v>
          </cell>
          <cell r="O230">
            <v>26111.759999999995</v>
          </cell>
          <cell r="Q230">
            <v>39783</v>
          </cell>
          <cell r="S230">
            <v>60</v>
          </cell>
          <cell r="T230" t="str">
            <v>-</v>
          </cell>
          <cell r="U230" t="str">
            <v>R1.5  (a)</v>
          </cell>
          <cell r="W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 xml:space="preserve">336.00 0619         </v>
          </cell>
          <cell r="B231">
            <v>619</v>
          </cell>
          <cell r="C231">
            <v>336</v>
          </cell>
          <cell r="D231">
            <v>336</v>
          </cell>
          <cell r="E231" t="str">
            <v>Bucks Creek</v>
          </cell>
          <cell r="G231">
            <v>3087306.1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98654.29</v>
          </cell>
          <cell r="N231">
            <v>0</v>
          </cell>
          <cell r="O231">
            <v>2588651.87</v>
          </cell>
          <cell r="Q231">
            <v>42339</v>
          </cell>
          <cell r="S231">
            <v>60</v>
          </cell>
          <cell r="T231" t="str">
            <v>-</v>
          </cell>
          <cell r="U231" t="str">
            <v>R1.5  (a)</v>
          </cell>
          <cell r="W231">
            <v>6.91</v>
          </cell>
          <cell r="Y231">
            <v>374624.00434153399</v>
          </cell>
          <cell r="Z231">
            <v>0</v>
          </cell>
          <cell r="AA231">
            <v>12.13</v>
          </cell>
        </row>
        <row r="232">
          <cell r="A232" t="str">
            <v xml:space="preserve">336.00 0803         </v>
          </cell>
          <cell r="B232">
            <v>803</v>
          </cell>
          <cell r="C232">
            <v>336</v>
          </cell>
          <cell r="D232">
            <v>336</v>
          </cell>
          <cell r="E232" t="str">
            <v>DeSabla-Centerville</v>
          </cell>
          <cell r="G232">
            <v>4084962.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544716.5700000003</v>
          </cell>
          <cell r="N232">
            <v>0</v>
          </cell>
          <cell r="O232">
            <v>2540246.3299999996</v>
          </cell>
          <cell r="Q232">
            <v>52566</v>
          </cell>
          <cell r="S232">
            <v>60</v>
          </cell>
          <cell r="T232" t="str">
            <v>-</v>
          </cell>
          <cell r="U232" t="str">
            <v>R1.5  (a)</v>
          </cell>
          <cell r="W232">
            <v>30.51</v>
          </cell>
          <cell r="Y232">
            <v>83259.466732218934</v>
          </cell>
          <cell r="Z232">
            <v>0</v>
          </cell>
          <cell r="AA232">
            <v>2.04</v>
          </cell>
        </row>
        <row r="233">
          <cell r="A233" t="str">
            <v xml:space="preserve">336.00 1061         </v>
          </cell>
          <cell r="B233">
            <v>1061</v>
          </cell>
          <cell r="C233">
            <v>336</v>
          </cell>
          <cell r="D233">
            <v>336</v>
          </cell>
          <cell r="E233" t="str">
            <v>Phoenix</v>
          </cell>
          <cell r="G233">
            <v>92901.5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64822.42</v>
          </cell>
          <cell r="N233">
            <v>0</v>
          </cell>
          <cell r="O233">
            <v>28079.17</v>
          </cell>
          <cell r="Q233">
            <v>43800</v>
          </cell>
          <cell r="S233">
            <v>60</v>
          </cell>
          <cell r="T233" t="str">
            <v>-</v>
          </cell>
          <cell r="U233" t="str">
            <v>R1.5  (a)</v>
          </cell>
          <cell r="W233">
            <v>10.36</v>
          </cell>
          <cell r="Y233">
            <v>2710.3445945945946</v>
          </cell>
          <cell r="Z233">
            <v>0</v>
          </cell>
          <cell r="AA233">
            <v>2.92</v>
          </cell>
        </row>
        <row r="234">
          <cell r="A234" t="str">
            <v xml:space="preserve">336.00 1121         </v>
          </cell>
          <cell r="B234">
            <v>1121</v>
          </cell>
          <cell r="C234">
            <v>336</v>
          </cell>
          <cell r="D234">
            <v>336</v>
          </cell>
          <cell r="E234" t="str">
            <v>Battle Creek</v>
          </cell>
          <cell r="G234">
            <v>35354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59470.22999999998</v>
          </cell>
          <cell r="N234">
            <v>0</v>
          </cell>
          <cell r="O234">
            <v>94078.770000000019</v>
          </cell>
          <cell r="Q234">
            <v>45261</v>
          </cell>
          <cell r="S234">
            <v>60</v>
          </cell>
          <cell r="T234" t="str">
            <v>-</v>
          </cell>
          <cell r="U234" t="str">
            <v>R1.5  (a)</v>
          </cell>
          <cell r="W234">
            <v>13.6</v>
          </cell>
          <cell r="Y234">
            <v>6917.5566176470602</v>
          </cell>
          <cell r="Z234">
            <v>0</v>
          </cell>
          <cell r="AA234">
            <v>1.96</v>
          </cell>
        </row>
        <row r="235">
          <cell r="A235" t="str">
            <v xml:space="preserve">336.00 1333         </v>
          </cell>
          <cell r="B235">
            <v>1333</v>
          </cell>
          <cell r="C235">
            <v>336</v>
          </cell>
          <cell r="D235">
            <v>336</v>
          </cell>
          <cell r="E235" t="str">
            <v>Tule River</v>
          </cell>
          <cell r="G235">
            <v>8601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375.289999999994</v>
          </cell>
          <cell r="N235">
            <v>0</v>
          </cell>
          <cell r="O235">
            <v>40639.710000000006</v>
          </cell>
          <cell r="Q235">
            <v>47818</v>
          </cell>
          <cell r="S235">
            <v>60</v>
          </cell>
          <cell r="T235" t="str">
            <v>-</v>
          </cell>
          <cell r="U235" t="str">
            <v>R1.5  (a)</v>
          </cell>
          <cell r="W235">
            <v>20.14</v>
          </cell>
          <cell r="Y235">
            <v>2017.8604766633568</v>
          </cell>
          <cell r="Z235">
            <v>0</v>
          </cell>
          <cell r="AA235">
            <v>2.35</v>
          </cell>
        </row>
        <row r="236">
          <cell r="A236" t="str">
            <v xml:space="preserve">336.00 1354         </v>
          </cell>
          <cell r="B236">
            <v>1354</v>
          </cell>
          <cell r="C236">
            <v>336</v>
          </cell>
          <cell r="D236">
            <v>336</v>
          </cell>
          <cell r="E236" t="str">
            <v>Crane Valley</v>
          </cell>
          <cell r="G236">
            <v>397435.6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89494.080000000002</v>
          </cell>
          <cell r="N236">
            <v>0</v>
          </cell>
          <cell r="O236">
            <v>307941.51999999996</v>
          </cell>
          <cell r="Q236">
            <v>51471</v>
          </cell>
          <cell r="S236">
            <v>60</v>
          </cell>
          <cell r="T236" t="str">
            <v>-</v>
          </cell>
          <cell r="U236" t="str">
            <v>R1.5  (a)</v>
          </cell>
          <cell r="W236">
            <v>28.73</v>
          </cell>
          <cell r="Y236">
            <v>10718.465715280194</v>
          </cell>
          <cell r="Z236">
            <v>0</v>
          </cell>
          <cell r="AA236">
            <v>2.7</v>
          </cell>
        </row>
        <row r="237">
          <cell r="A237" t="str">
            <v xml:space="preserve">336.00 1403         </v>
          </cell>
          <cell r="B237">
            <v>1403</v>
          </cell>
          <cell r="C237">
            <v>336</v>
          </cell>
          <cell r="D237">
            <v>336</v>
          </cell>
          <cell r="E237" t="str">
            <v>Narrows</v>
          </cell>
          <cell r="G237">
            <v>506628.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2353.9</v>
          </cell>
          <cell r="N237">
            <v>0</v>
          </cell>
          <cell r="O237">
            <v>284275.07999999996</v>
          </cell>
          <cell r="Q237">
            <v>44166</v>
          </cell>
          <cell r="S237">
            <v>60</v>
          </cell>
          <cell r="T237" t="str">
            <v>-</v>
          </cell>
          <cell r="U237" t="str">
            <v>R1.5  (a)</v>
          </cell>
          <cell r="W237">
            <v>11.53</v>
          </cell>
          <cell r="Y237">
            <v>24655.254119687768</v>
          </cell>
          <cell r="Z237">
            <v>0</v>
          </cell>
          <cell r="AA237">
            <v>4.87</v>
          </cell>
        </row>
        <row r="238">
          <cell r="A238" t="str">
            <v xml:space="preserve">336.00 1962         </v>
          </cell>
          <cell r="B238">
            <v>1962</v>
          </cell>
          <cell r="C238">
            <v>336</v>
          </cell>
          <cell r="D238">
            <v>336</v>
          </cell>
          <cell r="E238" t="str">
            <v>Rock Creek</v>
          </cell>
          <cell r="G238">
            <v>488397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5011.39</v>
          </cell>
          <cell r="N238">
            <v>0</v>
          </cell>
          <cell r="O238">
            <v>-26614.390000000014</v>
          </cell>
          <cell r="Q238">
            <v>47088</v>
          </cell>
          <cell r="S238">
            <v>60</v>
          </cell>
          <cell r="T238" t="str">
            <v>-</v>
          </cell>
          <cell r="U238" t="str">
            <v>R1.5  (a)</v>
          </cell>
          <cell r="W238">
            <v>15.01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 xml:space="preserve">336.00 1988         </v>
          </cell>
          <cell r="B239">
            <v>1988</v>
          </cell>
          <cell r="C239">
            <v>336</v>
          </cell>
          <cell r="D239">
            <v>336</v>
          </cell>
          <cell r="E239" t="str">
            <v>Hass-Kings River</v>
          </cell>
          <cell r="G239">
            <v>19299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96398.68999999997</v>
          </cell>
          <cell r="N239">
            <v>0</v>
          </cell>
          <cell r="O239">
            <v>-3406.6899999999732</v>
          </cell>
          <cell r="Q239">
            <v>50740</v>
          </cell>
          <cell r="S239">
            <v>60</v>
          </cell>
          <cell r="T239" t="str">
            <v>-</v>
          </cell>
          <cell r="U239" t="str">
            <v>R1.5  (a)</v>
          </cell>
          <cell r="W239">
            <v>21.43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 xml:space="preserve">336.00 2105         </v>
          </cell>
          <cell r="B240">
            <v>2105</v>
          </cell>
          <cell r="C240">
            <v>336</v>
          </cell>
          <cell r="D240">
            <v>336</v>
          </cell>
          <cell r="E240" t="str">
            <v>Upper NF Feather River</v>
          </cell>
          <cell r="G240">
            <v>7235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664605.18999999994</v>
          </cell>
          <cell r="N240">
            <v>0</v>
          </cell>
          <cell r="O240">
            <v>58920.810000000056</v>
          </cell>
          <cell r="Q240">
            <v>52566</v>
          </cell>
          <cell r="S240">
            <v>60</v>
          </cell>
          <cell r="T240" t="str">
            <v>-</v>
          </cell>
          <cell r="U240" t="str">
            <v>R1.5  (a)</v>
          </cell>
          <cell r="W240">
            <v>23.91</v>
          </cell>
          <cell r="Y240">
            <v>2464.2747804266019</v>
          </cell>
          <cell r="Z240">
            <v>0</v>
          </cell>
          <cell r="AA240">
            <v>0.34</v>
          </cell>
        </row>
        <row r="241">
          <cell r="A241" t="str">
            <v xml:space="preserve">336.00 2106         </v>
          </cell>
          <cell r="B241">
            <v>2106</v>
          </cell>
          <cell r="C241">
            <v>336</v>
          </cell>
          <cell r="D241">
            <v>336</v>
          </cell>
          <cell r="E241" t="str">
            <v>McCloud-Pit</v>
          </cell>
          <cell r="G241">
            <v>21674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297307.31</v>
          </cell>
          <cell r="N241">
            <v>0</v>
          </cell>
          <cell r="O241">
            <v>-129819.31000000006</v>
          </cell>
          <cell r="Q241">
            <v>52566</v>
          </cell>
          <cell r="S241">
            <v>60</v>
          </cell>
          <cell r="T241" t="str">
            <v>-</v>
          </cell>
          <cell r="U241" t="str">
            <v>R1.5  (a)</v>
          </cell>
          <cell r="W241">
            <v>24.22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 xml:space="preserve">336.00 2107         </v>
          </cell>
          <cell r="B242">
            <v>2107</v>
          </cell>
          <cell r="C242">
            <v>336</v>
          </cell>
          <cell r="D242">
            <v>336</v>
          </cell>
          <cell r="E242" t="str">
            <v>Poe</v>
          </cell>
          <cell r="G242">
            <v>116308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218833.51</v>
          </cell>
          <cell r="N242">
            <v>0</v>
          </cell>
          <cell r="O242">
            <v>-55748.510000000009</v>
          </cell>
          <cell r="Q242">
            <v>52566</v>
          </cell>
          <cell r="S242">
            <v>60</v>
          </cell>
          <cell r="T242" t="str">
            <v>-</v>
          </cell>
          <cell r="U242" t="str">
            <v>R1.5  (a)</v>
          </cell>
          <cell r="W242">
            <v>22.65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 xml:space="preserve">336.00 2130         </v>
          </cell>
          <cell r="B243">
            <v>2130</v>
          </cell>
          <cell r="C243">
            <v>336</v>
          </cell>
          <cell r="D243">
            <v>336</v>
          </cell>
          <cell r="E243" t="str">
            <v>Spring Gap-Stanislaus</v>
          </cell>
          <cell r="G243">
            <v>985054.6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01609.99999999988</v>
          </cell>
          <cell r="N243">
            <v>0</v>
          </cell>
          <cell r="O243">
            <v>283444.6100000001</v>
          </cell>
          <cell r="Q243">
            <v>52566</v>
          </cell>
          <cell r="S243">
            <v>60</v>
          </cell>
          <cell r="T243" t="str">
            <v>-</v>
          </cell>
          <cell r="U243" t="str">
            <v>R1.5  (a)</v>
          </cell>
          <cell r="W243">
            <v>22.96</v>
          </cell>
          <cell r="Y243">
            <v>12345.148519163768</v>
          </cell>
          <cell r="Z243">
            <v>0</v>
          </cell>
          <cell r="AA243">
            <v>1.25</v>
          </cell>
        </row>
        <row r="244">
          <cell r="A244" t="str">
            <v xml:space="preserve">336.00 2155         </v>
          </cell>
          <cell r="B244">
            <v>2155</v>
          </cell>
          <cell r="C244">
            <v>336</v>
          </cell>
          <cell r="D244">
            <v>336</v>
          </cell>
          <cell r="E244" t="str">
            <v>Chili Bar</v>
          </cell>
          <cell r="G244">
            <v>170016.5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145974.75</v>
          </cell>
          <cell r="N244">
            <v>0</v>
          </cell>
          <cell r="O244">
            <v>24041.839999999997</v>
          </cell>
          <cell r="Q244">
            <v>52566</v>
          </cell>
          <cell r="S244">
            <v>60</v>
          </cell>
          <cell r="T244" t="str">
            <v>-</v>
          </cell>
          <cell r="U244" t="str">
            <v>R1.5  (a)</v>
          </cell>
          <cell r="W244">
            <v>26.69</v>
          </cell>
          <cell r="Y244">
            <v>900.78081678531271</v>
          </cell>
          <cell r="Z244">
            <v>0</v>
          </cell>
          <cell r="AA244">
            <v>0.53</v>
          </cell>
        </row>
        <row r="245">
          <cell r="A245" t="str">
            <v xml:space="preserve">336.00 2310         </v>
          </cell>
          <cell r="B245">
            <v>2310</v>
          </cell>
          <cell r="C245">
            <v>336</v>
          </cell>
          <cell r="D245">
            <v>336</v>
          </cell>
          <cell r="E245" t="str">
            <v>Drum-Spaulding</v>
          </cell>
          <cell r="G245">
            <v>2372216.8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114619.4777171859</v>
          </cell>
          <cell r="N245">
            <v>0</v>
          </cell>
          <cell r="O245">
            <v>-742402.58771718573</v>
          </cell>
          <cell r="Q245">
            <v>52566</v>
          </cell>
          <cell r="S245">
            <v>60</v>
          </cell>
          <cell r="T245" t="str">
            <v>-</v>
          </cell>
          <cell r="U245" t="str">
            <v>R1.5  (a)</v>
          </cell>
          <cell r="W245">
            <v>28.86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 xml:space="preserve">336.00 2661         </v>
          </cell>
          <cell r="B246">
            <v>2661</v>
          </cell>
          <cell r="C246">
            <v>336</v>
          </cell>
          <cell r="D246">
            <v>336</v>
          </cell>
          <cell r="E246" t="str">
            <v>Hat Creek 1&amp;2</v>
          </cell>
          <cell r="G246">
            <v>353408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69656.05</v>
          </cell>
          <cell r="N246">
            <v>0</v>
          </cell>
          <cell r="O246">
            <v>183752.85000000003</v>
          </cell>
          <cell r="Q246">
            <v>52566</v>
          </cell>
          <cell r="S246">
            <v>60</v>
          </cell>
          <cell r="T246" t="str">
            <v>-</v>
          </cell>
          <cell r="U246" t="str">
            <v>R1.5  (a)</v>
          </cell>
          <cell r="W246">
            <v>29.47</v>
          </cell>
          <cell r="Y246">
            <v>6235.2511028164245</v>
          </cell>
          <cell r="Z246">
            <v>0</v>
          </cell>
          <cell r="AA246">
            <v>1.76</v>
          </cell>
        </row>
        <row r="247">
          <cell r="A247" t="str">
            <v xml:space="preserve">336.00 2687         </v>
          </cell>
          <cell r="B247">
            <v>2687</v>
          </cell>
          <cell r="C247">
            <v>336</v>
          </cell>
          <cell r="D247">
            <v>336</v>
          </cell>
          <cell r="E247" t="str">
            <v>Pit 1</v>
          </cell>
          <cell r="G247">
            <v>1512114.5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2530.01999999999</v>
          </cell>
          <cell r="N247">
            <v>0</v>
          </cell>
          <cell r="O247">
            <v>1429584.55</v>
          </cell>
          <cell r="Q247">
            <v>52566</v>
          </cell>
          <cell r="S247">
            <v>60</v>
          </cell>
          <cell r="T247" t="str">
            <v>-</v>
          </cell>
          <cell r="U247" t="str">
            <v>R1.5  (a)</v>
          </cell>
          <cell r="W247">
            <v>32.19</v>
          </cell>
          <cell r="Y247">
            <v>44410.827896862385</v>
          </cell>
          <cell r="Z247">
            <v>0</v>
          </cell>
          <cell r="AA247">
            <v>2.94</v>
          </cell>
        </row>
        <row r="248">
          <cell r="A248" t="str">
            <v xml:space="preserve">336.00 2735         </v>
          </cell>
          <cell r="B248">
            <v>2735</v>
          </cell>
          <cell r="C248">
            <v>336</v>
          </cell>
          <cell r="D248">
            <v>336</v>
          </cell>
          <cell r="E248" t="str">
            <v>Helms</v>
          </cell>
          <cell r="G248">
            <v>495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213.169834734072</v>
          </cell>
          <cell r="N248">
            <v>0</v>
          </cell>
          <cell r="O248">
            <v>-5711.1698347340716</v>
          </cell>
          <cell r="Q248">
            <v>52566</v>
          </cell>
          <cell r="S248">
            <v>60</v>
          </cell>
          <cell r="T248" t="str">
            <v>-</v>
          </cell>
          <cell r="U248" t="str">
            <v>R1.5  (a)</v>
          </cell>
          <cell r="W248">
            <v>29.53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 xml:space="preserve">336.00 Misc         </v>
          </cell>
          <cell r="B249" t="str">
            <v>Misc</v>
          </cell>
          <cell r="C249">
            <v>336</v>
          </cell>
          <cell r="D249">
            <v>336</v>
          </cell>
          <cell r="E249" t="str">
            <v>Miscellaneous Hydro</v>
          </cell>
          <cell r="G249">
            <v>19798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46244.1</v>
          </cell>
          <cell r="N249">
            <v>0</v>
          </cell>
          <cell r="O249">
            <v>151735.9</v>
          </cell>
          <cell r="Q249" t="str">
            <v xml:space="preserve">       </v>
          </cell>
          <cell r="S249">
            <v>35</v>
          </cell>
          <cell r="T249" t="str">
            <v>-</v>
          </cell>
          <cell r="U249" t="str">
            <v xml:space="preserve">R4   </v>
          </cell>
          <cell r="W249">
            <v>27.04</v>
          </cell>
          <cell r="Y249">
            <v>5611.5347633136098</v>
          </cell>
          <cell r="Z249">
            <v>0</v>
          </cell>
          <cell r="AA249">
            <v>2.83</v>
          </cell>
        </row>
        <row r="250">
          <cell r="A250">
            <v>336</v>
          </cell>
          <cell r="B250" t="str">
            <v/>
          </cell>
          <cell r="C250">
            <v>336</v>
          </cell>
          <cell r="D250">
            <v>336</v>
          </cell>
          <cell r="E250" t="str">
            <v>Roads, Railroads &amp; Bridges</v>
          </cell>
          <cell r="G250">
            <v>37283949.959999993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2089350.817551922</v>
          </cell>
          <cell r="N250">
            <v>0</v>
          </cell>
          <cell r="O250">
            <v>15194599.142448081</v>
          </cell>
          <cell r="Q250" t="str">
            <v>Various</v>
          </cell>
          <cell r="S250">
            <v>60</v>
          </cell>
          <cell r="T250" t="str">
            <v>-</v>
          </cell>
          <cell r="U250" t="str">
            <v>R1.5  (a)</v>
          </cell>
          <cell r="W250">
            <v>13.310326509933105</v>
          </cell>
          <cell r="Y250">
            <v>1141564.7190253972</v>
          </cell>
          <cell r="Z250">
            <v>0</v>
          </cell>
          <cell r="AA250">
            <v>3.0618127109657709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W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EHP</v>
          </cell>
          <cell r="D252" t="str">
            <v>Total Hydro Production</v>
          </cell>
          <cell r="G252">
            <v>1651252638.2599993</v>
          </cell>
          <cell r="H252">
            <v>0</v>
          </cell>
          <cell r="I252">
            <v>0</v>
          </cell>
          <cell r="J252">
            <v>0</v>
          </cell>
          <cell r="K252">
            <v>-25457052.033199996</v>
          </cell>
          <cell r="L252">
            <v>0</v>
          </cell>
          <cell r="M252">
            <v>1083309655.0299997</v>
          </cell>
          <cell r="N252">
            <v>0</v>
          </cell>
          <cell r="O252">
            <v>593400035.26320016</v>
          </cell>
          <cell r="W252">
            <v>0</v>
          </cell>
          <cell r="Y252">
            <v>32171193.855400197</v>
          </cell>
          <cell r="Z252">
            <v>0</v>
          </cell>
          <cell r="AA252">
            <v>1.95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W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D254" t="str">
            <v>Helms Pumped Storag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W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 xml:space="preserve">331.00 8888         </v>
          </cell>
          <cell r="B255">
            <v>8888</v>
          </cell>
          <cell r="C255">
            <v>331</v>
          </cell>
          <cell r="D255">
            <v>331</v>
          </cell>
          <cell r="E255" t="str">
            <v>Structures &amp; Improvements</v>
          </cell>
          <cell r="G255">
            <v>160328049.88</v>
          </cell>
          <cell r="H255">
            <v>0</v>
          </cell>
          <cell r="I255">
            <v>-1</v>
          </cell>
          <cell r="J255">
            <v>0</v>
          </cell>
          <cell r="K255">
            <v>-1603280.4987999999</v>
          </cell>
          <cell r="L255">
            <v>0</v>
          </cell>
          <cell r="M255">
            <v>161765813.596279</v>
          </cell>
          <cell r="N255">
            <v>0</v>
          </cell>
          <cell r="O255">
            <v>165516.78252100945</v>
          </cell>
          <cell r="Q255">
            <v>52566</v>
          </cell>
          <cell r="S255">
            <v>100</v>
          </cell>
          <cell r="T255" t="str">
            <v>-</v>
          </cell>
          <cell r="U255" t="str">
            <v>S2.5  (a)</v>
          </cell>
          <cell r="W255">
            <v>34.130000000000003</v>
          </cell>
          <cell r="Y255">
            <v>4849.5980814828426</v>
          </cell>
          <cell r="Z255">
            <v>0</v>
          </cell>
          <cell r="AA255">
            <v>0</v>
          </cell>
        </row>
        <row r="256">
          <cell r="A256" t="str">
            <v xml:space="preserve">332.00 8888         </v>
          </cell>
          <cell r="B256">
            <v>8888</v>
          </cell>
          <cell r="C256">
            <v>332</v>
          </cell>
          <cell r="D256">
            <v>332</v>
          </cell>
          <cell r="E256" t="str">
            <v>Reservoirs, Dams &amp; Waterways</v>
          </cell>
          <cell r="G256">
            <v>404934528.58999997</v>
          </cell>
          <cell r="H256">
            <v>0</v>
          </cell>
          <cell r="I256">
            <v>-1</v>
          </cell>
          <cell r="J256">
            <v>0</v>
          </cell>
          <cell r="K256">
            <v>-4049345.2858999996</v>
          </cell>
          <cell r="L256">
            <v>0</v>
          </cell>
          <cell r="M256">
            <v>412809657.79063678</v>
          </cell>
          <cell r="N256">
            <v>0</v>
          </cell>
          <cell r="O256">
            <v>-3825783.9147368073</v>
          </cell>
          <cell r="Q256">
            <v>52566</v>
          </cell>
          <cell r="S256">
            <v>100</v>
          </cell>
          <cell r="T256" t="str">
            <v>-</v>
          </cell>
          <cell r="U256" t="str">
            <v>S2.5  (a)</v>
          </cell>
          <cell r="W256">
            <v>34.119999999999997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 xml:space="preserve">333.00 8888         </v>
          </cell>
          <cell r="B257">
            <v>8888</v>
          </cell>
          <cell r="C257">
            <v>333</v>
          </cell>
          <cell r="D257">
            <v>333</v>
          </cell>
          <cell r="E257" t="str">
            <v>Waterwheels, Turbines &amp; Generators</v>
          </cell>
          <cell r="G257">
            <v>163941566.44999999</v>
          </cell>
          <cell r="H257">
            <v>0</v>
          </cell>
          <cell r="I257">
            <v>-4</v>
          </cell>
          <cell r="J257">
            <v>0</v>
          </cell>
          <cell r="K257">
            <v>-6557662.6579999998</v>
          </cell>
          <cell r="L257">
            <v>0</v>
          </cell>
          <cell r="M257">
            <v>152786169.57253918</v>
          </cell>
          <cell r="N257">
            <v>0</v>
          </cell>
          <cell r="O257">
            <v>17713059.5354608</v>
          </cell>
          <cell r="Q257">
            <v>52566</v>
          </cell>
          <cell r="S257">
            <v>70</v>
          </cell>
          <cell r="T257" t="str">
            <v>-</v>
          </cell>
          <cell r="U257" t="str">
            <v>R1.5  (a)</v>
          </cell>
          <cell r="W257">
            <v>31.09</v>
          </cell>
          <cell r="Y257">
            <v>569734.94806885812</v>
          </cell>
          <cell r="Z257">
            <v>0</v>
          </cell>
          <cell r="AA257">
            <v>0.35</v>
          </cell>
        </row>
        <row r="258">
          <cell r="A258" t="str">
            <v xml:space="preserve">334.00 8888         </v>
          </cell>
          <cell r="B258">
            <v>8888</v>
          </cell>
          <cell r="C258">
            <v>334</v>
          </cell>
          <cell r="D258">
            <v>334</v>
          </cell>
          <cell r="E258" t="str">
            <v>Accessory Electrical Equipment</v>
          </cell>
          <cell r="G258">
            <v>41465667.880000003</v>
          </cell>
          <cell r="H258">
            <v>0</v>
          </cell>
          <cell r="I258">
            <v>-15</v>
          </cell>
          <cell r="J258">
            <v>0</v>
          </cell>
          <cell r="K258">
            <v>-6219850.182</v>
          </cell>
          <cell r="L258">
            <v>0</v>
          </cell>
          <cell r="M258">
            <v>41829365.889596969</v>
          </cell>
          <cell r="N258">
            <v>0</v>
          </cell>
          <cell r="O258">
            <v>5856152.1724030375</v>
          </cell>
          <cell r="Q258">
            <v>52566</v>
          </cell>
          <cell r="S258">
            <v>40</v>
          </cell>
          <cell r="T258" t="str">
            <v>-</v>
          </cell>
          <cell r="U258" t="str">
            <v>R5    (a)</v>
          </cell>
          <cell r="W258">
            <v>15.91</v>
          </cell>
          <cell r="Y258">
            <v>368079.9605533022</v>
          </cell>
          <cell r="Z258">
            <v>0</v>
          </cell>
          <cell r="AA258">
            <v>0.89</v>
          </cell>
        </row>
        <row r="259">
          <cell r="A259" t="str">
            <v xml:space="preserve">335.00 8888         </v>
          </cell>
          <cell r="B259">
            <v>8888</v>
          </cell>
          <cell r="C259">
            <v>335</v>
          </cell>
          <cell r="D259">
            <v>335</v>
          </cell>
          <cell r="E259" t="str">
            <v>Miscellaneous Power Plant Equipment</v>
          </cell>
          <cell r="G259">
            <v>14839776.99</v>
          </cell>
          <cell r="H259">
            <v>0</v>
          </cell>
          <cell r="I259">
            <v>-10</v>
          </cell>
          <cell r="J259">
            <v>0</v>
          </cell>
          <cell r="K259">
            <v>-1483977.699</v>
          </cell>
          <cell r="L259">
            <v>0</v>
          </cell>
          <cell r="M259">
            <v>14544590.135529034</v>
          </cell>
          <cell r="N259">
            <v>0</v>
          </cell>
          <cell r="O259">
            <v>1779164.5534709655</v>
          </cell>
          <cell r="Q259">
            <v>52566</v>
          </cell>
          <cell r="S259">
            <v>40</v>
          </cell>
          <cell r="T259" t="str">
            <v>-</v>
          </cell>
          <cell r="U259" t="str">
            <v>R3    (a)</v>
          </cell>
          <cell r="W259">
            <v>18.690000000000001</v>
          </cell>
          <cell r="Y259">
            <v>95193.39504927583</v>
          </cell>
          <cell r="Z259">
            <v>0</v>
          </cell>
          <cell r="AA259">
            <v>0.64</v>
          </cell>
        </row>
        <row r="260">
          <cell r="A260" t="str">
            <v xml:space="preserve">336.00 8888         </v>
          </cell>
          <cell r="B260">
            <v>8888</v>
          </cell>
          <cell r="C260">
            <v>336</v>
          </cell>
          <cell r="D260">
            <v>336</v>
          </cell>
          <cell r="E260" t="str">
            <v>Roads, Railroads &amp; Bridges</v>
          </cell>
          <cell r="G260">
            <v>8495352.730000000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8656233.6554190293</v>
          </cell>
          <cell r="N260">
            <v>0</v>
          </cell>
          <cell r="O260">
            <v>-160880.92541902885</v>
          </cell>
          <cell r="Q260">
            <v>52566</v>
          </cell>
          <cell r="S260">
            <v>60</v>
          </cell>
          <cell r="T260" t="str">
            <v>-</v>
          </cell>
          <cell r="U260" t="str">
            <v>R1.5  (a)</v>
          </cell>
          <cell r="W260">
            <v>29.18</v>
          </cell>
          <cell r="Y260">
            <v>0</v>
          </cell>
          <cell r="Z260">
            <v>0</v>
          </cell>
          <cell r="AA260">
            <v>0</v>
          </cell>
        </row>
        <row r="261">
          <cell r="D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W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EHH</v>
          </cell>
          <cell r="D262" t="str">
            <v>Total Helms Pumped Storage</v>
          </cell>
          <cell r="G262">
            <v>794004942.5200001</v>
          </cell>
          <cell r="H262">
            <v>0</v>
          </cell>
          <cell r="I262">
            <v>0</v>
          </cell>
          <cell r="J262">
            <v>0</v>
          </cell>
          <cell r="K262">
            <v>-19914116.3237</v>
          </cell>
          <cell r="L262">
            <v>0</v>
          </cell>
          <cell r="M262">
            <v>792391830.63999999</v>
          </cell>
          <cell r="N262">
            <v>0</v>
          </cell>
          <cell r="O262">
            <v>21527228.203699976</v>
          </cell>
          <cell r="W262">
            <v>0</v>
          </cell>
          <cell r="Y262">
            <v>1037857.901752919</v>
          </cell>
          <cell r="Z262">
            <v>0</v>
          </cell>
          <cell r="AA262">
            <v>0.13</v>
          </cell>
        </row>
        <row r="263">
          <cell r="D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W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D264" t="str">
            <v>TOTAL HYDRO PRODUCTION</v>
          </cell>
          <cell r="G264">
            <v>2445257580.7799993</v>
          </cell>
          <cell r="H264">
            <v>0</v>
          </cell>
          <cell r="I264">
            <v>0</v>
          </cell>
          <cell r="J264">
            <v>0</v>
          </cell>
          <cell r="K264">
            <v>-45371168.356899992</v>
          </cell>
          <cell r="L264">
            <v>0</v>
          </cell>
          <cell r="M264">
            <v>1875701485.6699996</v>
          </cell>
          <cell r="N264">
            <v>0</v>
          </cell>
          <cell r="O264">
            <v>614927263.46690011</v>
          </cell>
          <cell r="W264">
            <v>0</v>
          </cell>
          <cell r="Y264">
            <v>33209051.757153116</v>
          </cell>
          <cell r="Z264">
            <v>0</v>
          </cell>
          <cell r="AA264">
            <v>1.36</v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D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W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D267" t="str">
            <v>OTHER PRODUCTION PLANT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W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D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W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D269" t="str">
            <v>Combined Cycle Production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W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341.01</v>
          </cell>
          <cell r="B270">
            <v>20</v>
          </cell>
          <cell r="C270">
            <v>341</v>
          </cell>
          <cell r="D270">
            <v>341</v>
          </cell>
          <cell r="E270" t="str">
            <v>Structures &amp; Improvements</v>
          </cell>
          <cell r="G270">
            <v>15989923.1199999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989923.119999999</v>
          </cell>
          <cell r="Q270">
            <v>50740</v>
          </cell>
          <cell r="S270">
            <v>30</v>
          </cell>
          <cell r="T270" t="str">
            <v>-</v>
          </cell>
          <cell r="U270" t="str">
            <v>R5    (a)</v>
          </cell>
          <cell r="W270">
            <v>28.41</v>
          </cell>
          <cell r="Y270">
            <v>562827.28335093276</v>
          </cell>
          <cell r="Z270">
            <v>0</v>
          </cell>
          <cell r="AA270">
            <v>3.52</v>
          </cell>
        </row>
        <row r="271">
          <cell r="A271">
            <v>342.01</v>
          </cell>
          <cell r="B271">
            <v>20</v>
          </cell>
          <cell r="C271">
            <v>342</v>
          </cell>
          <cell r="D271">
            <v>342</v>
          </cell>
          <cell r="E271" t="str">
            <v>Fuel Holders, Producers and Accessories</v>
          </cell>
          <cell r="G271">
            <v>1539460.2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9460.29</v>
          </cell>
          <cell r="Q271">
            <v>50740</v>
          </cell>
          <cell r="S271">
            <v>30</v>
          </cell>
          <cell r="T271" t="str">
            <v>-</v>
          </cell>
          <cell r="U271" t="str">
            <v>R5    (a)</v>
          </cell>
          <cell r="W271">
            <v>28.41</v>
          </cell>
          <cell r="Y271">
            <v>54187.268215417105</v>
          </cell>
          <cell r="Z271">
            <v>0</v>
          </cell>
          <cell r="AA271">
            <v>3.52</v>
          </cell>
        </row>
        <row r="272">
          <cell r="A272">
            <v>343.01</v>
          </cell>
          <cell r="B272">
            <v>20</v>
          </cell>
          <cell r="C272">
            <v>343</v>
          </cell>
          <cell r="D272">
            <v>343</v>
          </cell>
          <cell r="E272" t="str">
            <v>Prime Movers</v>
          </cell>
          <cell r="G272">
            <v>40576167.56000000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40576167.560000002</v>
          </cell>
          <cell r="Q272">
            <v>50740</v>
          </cell>
          <cell r="S272">
            <v>30</v>
          </cell>
          <cell r="T272" t="str">
            <v>-</v>
          </cell>
          <cell r="U272" t="str">
            <v>R5    (a)</v>
          </cell>
          <cell r="W272">
            <v>28.41</v>
          </cell>
          <cell r="Y272">
            <v>1428235.3945793735</v>
          </cell>
          <cell r="Z272">
            <v>0</v>
          </cell>
          <cell r="AA272">
            <v>3.52</v>
          </cell>
        </row>
        <row r="273">
          <cell r="A273">
            <v>344.01</v>
          </cell>
          <cell r="B273">
            <v>20</v>
          </cell>
          <cell r="C273">
            <v>344</v>
          </cell>
          <cell r="D273">
            <v>344</v>
          </cell>
          <cell r="E273" t="str">
            <v>Generators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S273">
            <v>0</v>
          </cell>
          <cell r="T273" t="str">
            <v>-</v>
          </cell>
          <cell r="U273" t="str">
            <v>0 (a)</v>
          </cell>
          <cell r="W273">
            <v>0</v>
          </cell>
          <cell r="Y273">
            <v>0</v>
          </cell>
          <cell r="Z273">
            <v>0</v>
          </cell>
          <cell r="AA273" t="e">
            <v>#DIV/0!</v>
          </cell>
        </row>
        <row r="274">
          <cell r="A274">
            <v>345.01</v>
          </cell>
          <cell r="B274">
            <v>20</v>
          </cell>
          <cell r="C274">
            <v>345</v>
          </cell>
          <cell r="D274">
            <v>345</v>
          </cell>
          <cell r="E274" t="str">
            <v>Accessory Electrical Equipment</v>
          </cell>
          <cell r="G274">
            <v>34073154.06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073154.060000002</v>
          </cell>
          <cell r="Q274">
            <v>50740</v>
          </cell>
          <cell r="S274">
            <v>30</v>
          </cell>
          <cell r="T274" t="str">
            <v>-</v>
          </cell>
          <cell r="U274" t="str">
            <v>R5    (a)</v>
          </cell>
          <cell r="W274">
            <v>28.41</v>
          </cell>
          <cell r="Y274">
            <v>1199336.6441393876</v>
          </cell>
          <cell r="Z274">
            <v>0</v>
          </cell>
          <cell r="AA274">
            <v>3.52</v>
          </cell>
        </row>
        <row r="275">
          <cell r="A275">
            <v>346.01</v>
          </cell>
          <cell r="B275">
            <v>20</v>
          </cell>
          <cell r="C275">
            <v>346</v>
          </cell>
          <cell r="D275">
            <v>346</v>
          </cell>
          <cell r="E275" t="str">
            <v>Miscellaneous Power Plant Equipment</v>
          </cell>
          <cell r="G275">
            <v>15416141.3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5416141.33</v>
          </cell>
          <cell r="Q275">
            <v>50740</v>
          </cell>
          <cell r="S275">
            <v>30</v>
          </cell>
          <cell r="T275" t="str">
            <v>-</v>
          </cell>
          <cell r="U275" t="str">
            <v>R5    (a)</v>
          </cell>
          <cell r="W275">
            <v>28.41</v>
          </cell>
          <cell r="Y275">
            <v>542630.8106300598</v>
          </cell>
          <cell r="Z275">
            <v>0</v>
          </cell>
          <cell r="AA275">
            <v>3.52</v>
          </cell>
        </row>
        <row r="276">
          <cell r="D276" t="str">
            <v>Total Combined Cycle Production</v>
          </cell>
          <cell r="G276">
            <v>107594846.3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7594846.3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3787217.400915171</v>
          </cell>
          <cell r="Z276">
            <v>0</v>
          </cell>
          <cell r="AA276">
            <v>3.52</v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D278" t="str">
            <v>Solar Production Plant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W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346.02</v>
          </cell>
          <cell r="C279">
            <v>346</v>
          </cell>
          <cell r="D279">
            <v>346</v>
          </cell>
          <cell r="E279" t="str">
            <v>Miscellaneous Power Plant Equipment</v>
          </cell>
          <cell r="G279">
            <v>2063886.7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97069.38</v>
          </cell>
          <cell r="N279">
            <v>0</v>
          </cell>
          <cell r="O279">
            <v>1966817.3399999999</v>
          </cell>
          <cell r="Q279">
            <v>48549</v>
          </cell>
          <cell r="S279" t="str">
            <v>Square</v>
          </cell>
          <cell r="T279">
            <v>0</v>
          </cell>
          <cell r="U279">
            <v>0</v>
          </cell>
          <cell r="W279">
            <v>24.01</v>
          </cell>
          <cell r="Y279">
            <v>81916.590587255298</v>
          </cell>
          <cell r="Z279">
            <v>0</v>
          </cell>
          <cell r="AA279">
            <v>3.97</v>
          </cell>
        </row>
        <row r="280">
          <cell r="A280">
            <v>0</v>
          </cell>
          <cell r="D280" t="str">
            <v>Total Solar Production Plant</v>
          </cell>
          <cell r="G280">
            <v>2063886.7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97069.38</v>
          </cell>
          <cell r="N280">
            <v>0</v>
          </cell>
          <cell r="O280">
            <v>1966817.3399999999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Y280">
            <v>81916.590587255298</v>
          </cell>
          <cell r="Z280">
            <v>0</v>
          </cell>
          <cell r="AA280">
            <v>3.97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W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D282" t="str">
            <v>All Other Other Production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W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 xml:space="preserve">341.00 0001         </v>
          </cell>
          <cell r="B283">
            <v>1</v>
          </cell>
          <cell r="C283">
            <v>341</v>
          </cell>
          <cell r="D283">
            <v>341</v>
          </cell>
          <cell r="E283" t="str">
            <v>Structures &amp; Improvements</v>
          </cell>
          <cell r="G283">
            <v>265614.4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80756.91348386952</v>
          </cell>
          <cell r="N283">
            <v>0</v>
          </cell>
          <cell r="O283">
            <v>84857.536516130494</v>
          </cell>
          <cell r="S283">
            <v>25</v>
          </cell>
          <cell r="T283" t="str">
            <v>-</v>
          </cell>
          <cell r="U283" t="str">
            <v xml:space="preserve">R5   </v>
          </cell>
          <cell r="W283">
            <v>9.6</v>
          </cell>
          <cell r="Y283">
            <v>8839.326720430261</v>
          </cell>
          <cell r="Z283">
            <v>0</v>
          </cell>
          <cell r="AA283">
            <v>3.33</v>
          </cell>
        </row>
        <row r="284">
          <cell r="A284" t="str">
            <v xml:space="preserve">342.00 0001         </v>
          </cell>
          <cell r="B284">
            <v>1</v>
          </cell>
          <cell r="C284">
            <v>342</v>
          </cell>
          <cell r="D284">
            <v>342</v>
          </cell>
          <cell r="E284" t="str">
            <v>Fuel Holders, Producers and Accessories</v>
          </cell>
          <cell r="G284">
            <v>1877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4774.34</v>
          </cell>
          <cell r="N284">
            <v>0</v>
          </cell>
          <cell r="O284">
            <v>33553.339999999997</v>
          </cell>
          <cell r="S284">
            <v>25</v>
          </cell>
          <cell r="T284" t="str">
            <v>-</v>
          </cell>
          <cell r="U284" t="str">
            <v xml:space="preserve">R5   </v>
          </cell>
          <cell r="W284">
            <v>5.35</v>
          </cell>
          <cell r="Y284">
            <v>6271.6523364485975</v>
          </cell>
          <cell r="Z284">
            <v>0</v>
          </cell>
          <cell r="AA284">
            <v>33.4</v>
          </cell>
        </row>
        <row r="285">
          <cell r="A285" t="str">
            <v xml:space="preserve">343.00 0001         </v>
          </cell>
          <cell r="B285">
            <v>1</v>
          </cell>
          <cell r="C285">
            <v>343</v>
          </cell>
          <cell r="D285">
            <v>343</v>
          </cell>
          <cell r="E285" t="str">
            <v>Prime Movers</v>
          </cell>
          <cell r="G285">
            <v>48455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657888.32753258478</v>
          </cell>
          <cell r="N285">
            <v>0</v>
          </cell>
          <cell r="O285">
            <v>-173330.32753258478</v>
          </cell>
          <cell r="S285">
            <v>25</v>
          </cell>
          <cell r="T285" t="str">
            <v>-</v>
          </cell>
          <cell r="U285" t="str">
            <v xml:space="preserve">R5   </v>
          </cell>
          <cell r="W285">
            <v>8.6300000000000008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 xml:space="preserve">344.00 0001         </v>
          </cell>
          <cell r="B286">
            <v>1</v>
          </cell>
          <cell r="C286">
            <v>344</v>
          </cell>
          <cell r="D286">
            <v>344</v>
          </cell>
          <cell r="E286" t="str">
            <v>Generators</v>
          </cell>
          <cell r="G286">
            <v>6793769.12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722558.9738304168</v>
          </cell>
          <cell r="N286">
            <v>0</v>
          </cell>
          <cell r="O286">
            <v>2071210.1561695831</v>
          </cell>
          <cell r="S286">
            <v>25</v>
          </cell>
          <cell r="T286" t="str">
            <v>-</v>
          </cell>
          <cell r="U286" t="str">
            <v xml:space="preserve">R5   </v>
          </cell>
          <cell r="W286">
            <v>10.71</v>
          </cell>
          <cell r="Y286">
            <v>193390.30403077338</v>
          </cell>
          <cell r="Z286">
            <v>0</v>
          </cell>
          <cell r="AA286">
            <v>2.85</v>
          </cell>
        </row>
        <row r="287">
          <cell r="A287" t="str">
            <v xml:space="preserve">345.00 0001         </v>
          </cell>
          <cell r="B287">
            <v>1</v>
          </cell>
          <cell r="C287">
            <v>345</v>
          </cell>
          <cell r="D287">
            <v>345</v>
          </cell>
          <cell r="E287" t="str">
            <v>Accessory Electrical Equipment</v>
          </cell>
          <cell r="G287">
            <v>420670.2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37265.675660405926</v>
          </cell>
          <cell r="N287">
            <v>0</v>
          </cell>
          <cell r="O287">
            <v>383404.60433959408</v>
          </cell>
          <cell r="S287">
            <v>25</v>
          </cell>
          <cell r="T287" t="str">
            <v>-</v>
          </cell>
          <cell r="U287" t="str">
            <v xml:space="preserve">R5   </v>
          </cell>
          <cell r="W287">
            <v>21.14</v>
          </cell>
          <cell r="Y287">
            <v>18136.452428552228</v>
          </cell>
          <cell r="Z287">
            <v>0</v>
          </cell>
          <cell r="AA287">
            <v>4.3099999999999996</v>
          </cell>
        </row>
        <row r="288">
          <cell r="A288" t="str">
            <v xml:space="preserve">346.00 0001         </v>
          </cell>
          <cell r="B288">
            <v>1</v>
          </cell>
          <cell r="C288">
            <v>346</v>
          </cell>
          <cell r="D288">
            <v>346</v>
          </cell>
          <cell r="E288" t="str">
            <v>Miscellaneous Power Plant Equipment</v>
          </cell>
          <cell r="G288">
            <v>35299.5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2637.690507276631</v>
          </cell>
          <cell r="N288">
            <v>0</v>
          </cell>
          <cell r="O288">
            <v>57937.260507276631</v>
          </cell>
          <cell r="S288">
            <v>25</v>
          </cell>
          <cell r="T288" t="str">
            <v>-</v>
          </cell>
          <cell r="U288" t="str">
            <v xml:space="preserve">R5   </v>
          </cell>
          <cell r="W288">
            <v>12.29</v>
          </cell>
          <cell r="Y288">
            <v>4714.1790485985866</v>
          </cell>
          <cell r="Z288">
            <v>0</v>
          </cell>
          <cell r="AA288">
            <v>13.35</v>
          </cell>
        </row>
        <row r="289">
          <cell r="A289" t="str">
            <v>EOP</v>
          </cell>
          <cell r="D289" t="str">
            <v>Total All Other Other Production</v>
          </cell>
          <cell r="G289">
            <v>8018690.430000000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5561057.8600000003</v>
          </cell>
          <cell r="N289">
            <v>0</v>
          </cell>
          <cell r="O289">
            <v>2457632.569999999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231351.91456480307</v>
          </cell>
          <cell r="AA289">
            <v>2.89</v>
          </cell>
        </row>
        <row r="290">
          <cell r="D290">
            <v>0</v>
          </cell>
          <cell r="W290">
            <v>0</v>
          </cell>
        </row>
        <row r="291">
          <cell r="D291" t="str">
            <v>TOTAL OTHER PRODUCTION</v>
          </cell>
          <cell r="G291">
            <v>25498718.48</v>
          </cell>
          <cell r="J291">
            <v>0</v>
          </cell>
          <cell r="K291">
            <v>0</v>
          </cell>
          <cell r="M291">
            <v>5658127.2400000002</v>
          </cell>
          <cell r="O291">
            <v>19840591.240000002</v>
          </cell>
          <cell r="W291">
            <v>0</v>
          </cell>
          <cell r="Y291">
            <v>855899.31578211812</v>
          </cell>
          <cell r="AA291">
            <v>3.36</v>
          </cell>
        </row>
        <row r="292">
          <cell r="D292">
            <v>0</v>
          </cell>
          <cell r="G292">
            <v>0</v>
          </cell>
          <cell r="J292">
            <v>0</v>
          </cell>
          <cell r="K292">
            <v>0</v>
          </cell>
          <cell r="M292">
            <v>0</v>
          </cell>
          <cell r="O292">
            <v>0</v>
          </cell>
          <cell r="W292">
            <v>0</v>
          </cell>
          <cell r="Y292">
            <v>0</v>
          </cell>
        </row>
        <row r="293">
          <cell r="D293" t="str">
            <v>TOTAL PRODUCTION PLANT</v>
          </cell>
          <cell r="G293">
            <v>9381665645.4299965</v>
          </cell>
          <cell r="J293">
            <v>0</v>
          </cell>
          <cell r="K293">
            <v>-313615885.8718999</v>
          </cell>
          <cell r="M293">
            <v>7737496247.0399981</v>
          </cell>
          <cell r="O293">
            <v>1957785284.2618978</v>
          </cell>
          <cell r="W293">
            <v>0</v>
          </cell>
          <cell r="Y293">
            <v>115513524.12441139</v>
          </cell>
          <cell r="AA293">
            <v>1.23</v>
          </cell>
        </row>
        <row r="294">
          <cell r="D294">
            <v>0</v>
          </cell>
          <cell r="W294">
            <v>0</v>
          </cell>
        </row>
        <row r="295">
          <cell r="D295">
            <v>0</v>
          </cell>
          <cell r="W295">
            <v>0</v>
          </cell>
        </row>
        <row r="296">
          <cell r="D296" t="str">
            <v>TRANSMISSION PLANT</v>
          </cell>
          <cell r="W296">
            <v>0</v>
          </cell>
        </row>
        <row r="297">
          <cell r="D297">
            <v>0</v>
          </cell>
          <cell r="W297">
            <v>0</v>
          </cell>
        </row>
        <row r="298">
          <cell r="D298" t="str">
            <v>Transmission Plant</v>
          </cell>
          <cell r="W298">
            <v>0</v>
          </cell>
        </row>
        <row r="299">
          <cell r="A299">
            <v>352.01</v>
          </cell>
          <cell r="D299">
            <v>352.01</v>
          </cell>
          <cell r="E299" t="str">
            <v>Structures &amp; Improvements</v>
          </cell>
          <cell r="G299">
            <v>451555.69</v>
          </cell>
          <cell r="H299">
            <v>0</v>
          </cell>
          <cell r="I299">
            <v>-20</v>
          </cell>
          <cell r="J299">
            <v>0</v>
          </cell>
          <cell r="K299">
            <v>-90311.138000000006</v>
          </cell>
          <cell r="L299">
            <v>0</v>
          </cell>
          <cell r="M299">
            <v>222533.68089747726</v>
          </cell>
          <cell r="N299">
            <v>0</v>
          </cell>
          <cell r="O299">
            <v>319333.14710252272</v>
          </cell>
          <cell r="Q299" t="str">
            <v xml:space="preserve">       </v>
          </cell>
          <cell r="S299">
            <v>60</v>
          </cell>
          <cell r="T299" t="str">
            <v>-</v>
          </cell>
          <cell r="U299" t="str">
            <v xml:space="preserve">R3   </v>
          </cell>
          <cell r="W299">
            <v>45.81</v>
          </cell>
          <cell r="Y299">
            <v>6970.8174438446349</v>
          </cell>
          <cell r="Z299">
            <v>0</v>
          </cell>
          <cell r="AA299">
            <v>1.54</v>
          </cell>
          <cell r="AC299">
            <v>0</v>
          </cell>
        </row>
        <row r="300">
          <cell r="A300">
            <v>352.02</v>
          </cell>
          <cell r="D300">
            <v>352.02</v>
          </cell>
          <cell r="E300" t="str">
            <v>Structures &amp; Improvements - Equipment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W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</row>
        <row r="301">
          <cell r="A301">
            <v>353.01</v>
          </cell>
          <cell r="D301">
            <v>353.01</v>
          </cell>
          <cell r="E301" t="str">
            <v>Station Equipment</v>
          </cell>
          <cell r="G301">
            <v>17079662.440000001</v>
          </cell>
          <cell r="H301">
            <v>0</v>
          </cell>
          <cell r="I301">
            <v>-50</v>
          </cell>
          <cell r="J301">
            <v>0</v>
          </cell>
          <cell r="K301">
            <v>-8539831.2200000007</v>
          </cell>
          <cell r="L301">
            <v>0</v>
          </cell>
          <cell r="M301">
            <v>7719816.6687770477</v>
          </cell>
          <cell r="N301">
            <v>0</v>
          </cell>
          <cell r="O301">
            <v>17899676.991222955</v>
          </cell>
          <cell r="Q301" t="str">
            <v xml:space="preserve">       </v>
          </cell>
          <cell r="S301">
            <v>43</v>
          </cell>
          <cell r="T301" t="str">
            <v>-</v>
          </cell>
          <cell r="U301" t="str">
            <v xml:space="preserve">R2.5 </v>
          </cell>
          <cell r="W301">
            <v>33.799999999999997</v>
          </cell>
          <cell r="Y301">
            <v>529576.24234387442</v>
          </cell>
          <cell r="Z301">
            <v>0</v>
          </cell>
          <cell r="AA301">
            <v>3.1</v>
          </cell>
          <cell r="AC301">
            <v>0</v>
          </cell>
        </row>
        <row r="302">
          <cell r="A302">
            <v>353.02</v>
          </cell>
          <cell r="D302">
            <v>353.02</v>
          </cell>
          <cell r="E302" t="str">
            <v>Station Equipment - Step Up Transformers</v>
          </cell>
          <cell r="G302">
            <v>102336156.31</v>
          </cell>
          <cell r="H302">
            <v>0</v>
          </cell>
          <cell r="I302">
            <v>-5</v>
          </cell>
          <cell r="J302">
            <v>0</v>
          </cell>
          <cell r="K302">
            <v>-5116807.8155000005</v>
          </cell>
          <cell r="L302">
            <v>0</v>
          </cell>
          <cell r="M302">
            <v>69515400.939911157</v>
          </cell>
          <cell r="N302">
            <v>0</v>
          </cell>
          <cell r="O302">
            <v>37937563.185588852</v>
          </cell>
          <cell r="Q302" t="str">
            <v xml:space="preserve">       </v>
          </cell>
          <cell r="S302">
            <v>25</v>
          </cell>
          <cell r="T302" t="str">
            <v>-</v>
          </cell>
          <cell r="U302" t="str">
            <v xml:space="preserve">S0   </v>
          </cell>
          <cell r="W302">
            <v>13.88</v>
          </cell>
          <cell r="Y302">
            <v>2733253.8318147585</v>
          </cell>
          <cell r="Z302">
            <v>0</v>
          </cell>
          <cell r="AA302">
            <v>2.67</v>
          </cell>
          <cell r="AC302">
            <v>0</v>
          </cell>
        </row>
        <row r="303">
          <cell r="A303">
            <v>353.03</v>
          </cell>
          <cell r="D303">
            <v>353.03</v>
          </cell>
          <cell r="E303" t="str">
            <v>Station Equipment - Step Up Transformers (Combined Cycle)</v>
          </cell>
          <cell r="G303">
            <v>11181258.310000001</v>
          </cell>
          <cell r="H303">
            <v>0</v>
          </cell>
          <cell r="I303">
            <v>-5</v>
          </cell>
          <cell r="J303">
            <v>0</v>
          </cell>
          <cell r="K303">
            <v>-559062.9155</v>
          </cell>
          <cell r="L303">
            <v>0</v>
          </cell>
          <cell r="M303">
            <v>0</v>
          </cell>
          <cell r="N303">
            <v>0</v>
          </cell>
          <cell r="O303">
            <v>11740321.225500001</v>
          </cell>
          <cell r="Q303">
            <v>50740</v>
          </cell>
          <cell r="S303">
            <v>25</v>
          </cell>
          <cell r="T303" t="str">
            <v>-</v>
          </cell>
          <cell r="U303" t="str">
            <v>S0    (a)</v>
          </cell>
          <cell r="W303">
            <v>22.17</v>
          </cell>
          <cell r="Y303">
            <v>529558.91860622459</v>
          </cell>
          <cell r="Z303">
            <v>0</v>
          </cell>
          <cell r="AA303">
            <v>4.74</v>
          </cell>
          <cell r="AC303">
            <v>0</v>
          </cell>
        </row>
        <row r="304">
          <cell r="A304">
            <v>354</v>
          </cell>
          <cell r="D304">
            <v>354</v>
          </cell>
          <cell r="E304" t="str">
            <v>Towers &amp; Fixtures</v>
          </cell>
          <cell r="G304">
            <v>42187870.380000003</v>
          </cell>
          <cell r="H304">
            <v>0</v>
          </cell>
          <cell r="I304">
            <v>-80</v>
          </cell>
          <cell r="J304">
            <v>0</v>
          </cell>
          <cell r="K304">
            <v>-33750296.303999998</v>
          </cell>
          <cell r="L304">
            <v>0</v>
          </cell>
          <cell r="M304">
            <v>31530626.501282923</v>
          </cell>
          <cell r="N304">
            <v>0</v>
          </cell>
          <cell r="O304">
            <v>44407540.182717077</v>
          </cell>
          <cell r="Q304" t="str">
            <v xml:space="preserve">       </v>
          </cell>
          <cell r="S304">
            <v>70</v>
          </cell>
          <cell r="T304" t="str">
            <v>-</v>
          </cell>
          <cell r="U304" t="str">
            <v xml:space="preserve">R5   </v>
          </cell>
          <cell r="W304">
            <v>43.61</v>
          </cell>
          <cell r="Y304">
            <v>1018288.0115275643</v>
          </cell>
          <cell r="Z304">
            <v>0</v>
          </cell>
          <cell r="AA304">
            <v>2.41</v>
          </cell>
          <cell r="AC304">
            <v>0</v>
          </cell>
        </row>
        <row r="305">
          <cell r="A305">
            <v>354.01</v>
          </cell>
          <cell r="D305">
            <v>354.01</v>
          </cell>
          <cell r="E305" t="str">
            <v>Towers &amp; Fixtures (Combined Cycle)</v>
          </cell>
          <cell r="G305">
            <v>3078920.59</v>
          </cell>
          <cell r="H305">
            <v>0</v>
          </cell>
          <cell r="I305">
            <v>-80</v>
          </cell>
          <cell r="J305">
            <v>0</v>
          </cell>
          <cell r="K305">
            <v>-2463136.4720000001</v>
          </cell>
          <cell r="L305">
            <v>0</v>
          </cell>
          <cell r="M305">
            <v>0</v>
          </cell>
          <cell r="N305">
            <v>0</v>
          </cell>
          <cell r="O305">
            <v>5542057.0619999999</v>
          </cell>
          <cell r="Q305">
            <v>50740</v>
          </cell>
          <cell r="S305">
            <v>70</v>
          </cell>
          <cell r="T305" t="str">
            <v>-</v>
          </cell>
          <cell r="U305" t="str">
            <v>R5    (a)</v>
          </cell>
          <cell r="W305">
            <v>30.03</v>
          </cell>
          <cell r="Y305">
            <v>184550.6847152847</v>
          </cell>
          <cell r="Z305">
            <v>0</v>
          </cell>
          <cell r="AA305">
            <v>5.99</v>
          </cell>
          <cell r="AC305">
            <v>0</v>
          </cell>
        </row>
        <row r="306">
          <cell r="A306">
            <v>355</v>
          </cell>
          <cell r="D306">
            <v>355</v>
          </cell>
          <cell r="E306" t="str">
            <v>Poles &amp; Fixtures</v>
          </cell>
          <cell r="G306">
            <v>16271134.039999999</v>
          </cell>
          <cell r="H306">
            <v>0</v>
          </cell>
          <cell r="I306">
            <v>-80</v>
          </cell>
          <cell r="J306">
            <v>0</v>
          </cell>
          <cell r="K306">
            <v>-13016907.231999999</v>
          </cell>
          <cell r="L306">
            <v>0</v>
          </cell>
          <cell r="M306">
            <v>10678187.863027638</v>
          </cell>
          <cell r="N306">
            <v>0</v>
          </cell>
          <cell r="O306">
            <v>18609853.40897236</v>
          </cell>
          <cell r="Q306" t="str">
            <v xml:space="preserve">       </v>
          </cell>
          <cell r="S306">
            <v>47</v>
          </cell>
          <cell r="T306" t="str">
            <v>-</v>
          </cell>
          <cell r="U306" t="str">
            <v xml:space="preserve">R2.5 </v>
          </cell>
          <cell r="W306">
            <v>35.880000000000003</v>
          </cell>
          <cell r="Y306">
            <v>518669.27003824856</v>
          </cell>
          <cell r="Z306">
            <v>0</v>
          </cell>
          <cell r="AA306">
            <v>3.19</v>
          </cell>
          <cell r="AC306">
            <v>0</v>
          </cell>
        </row>
        <row r="307">
          <cell r="A307">
            <v>356</v>
          </cell>
          <cell r="D307">
            <v>356</v>
          </cell>
          <cell r="E307" t="str">
            <v>OH Conductors &amp; Devices</v>
          </cell>
          <cell r="G307">
            <v>49819575.939999998</v>
          </cell>
          <cell r="H307">
            <v>0</v>
          </cell>
          <cell r="I307">
            <v>-80</v>
          </cell>
          <cell r="J307">
            <v>0</v>
          </cell>
          <cell r="K307">
            <v>-39855660.751999997</v>
          </cell>
          <cell r="L307">
            <v>0</v>
          </cell>
          <cell r="M307">
            <v>35433492.632172421</v>
          </cell>
          <cell r="N307">
            <v>0</v>
          </cell>
          <cell r="O307">
            <v>54241744.059827581</v>
          </cell>
          <cell r="Q307" t="str">
            <v xml:space="preserve">       </v>
          </cell>
          <cell r="S307">
            <v>53</v>
          </cell>
          <cell r="T307" t="str">
            <v>-</v>
          </cell>
          <cell r="U307" t="str">
            <v xml:space="preserve">R5   </v>
          </cell>
          <cell r="W307">
            <v>33.97</v>
          </cell>
          <cell r="Y307">
            <v>1596754.314389979</v>
          </cell>
          <cell r="Z307">
            <v>0</v>
          </cell>
          <cell r="AA307">
            <v>3.21</v>
          </cell>
          <cell r="AC307">
            <v>0</v>
          </cell>
        </row>
        <row r="308">
          <cell r="A308">
            <v>356.01</v>
          </cell>
          <cell r="D308">
            <v>356.01</v>
          </cell>
          <cell r="E308" t="str">
            <v>OH Conductors &amp; Devices (Combined Cycle)</v>
          </cell>
          <cell r="G308">
            <v>1539460.28</v>
          </cell>
          <cell r="H308">
            <v>0</v>
          </cell>
          <cell r="I308">
            <v>-80</v>
          </cell>
          <cell r="J308">
            <v>0</v>
          </cell>
          <cell r="K308">
            <v>-1231568.2240000002</v>
          </cell>
          <cell r="L308">
            <v>0</v>
          </cell>
          <cell r="M308">
            <v>0</v>
          </cell>
          <cell r="N308">
            <v>0</v>
          </cell>
          <cell r="O308">
            <v>2771028.5040000002</v>
          </cell>
          <cell r="Q308">
            <v>50740</v>
          </cell>
          <cell r="S308">
            <v>53</v>
          </cell>
          <cell r="T308" t="str">
            <v>-</v>
          </cell>
          <cell r="U308" t="str">
            <v>R5    (a)</v>
          </cell>
          <cell r="W308">
            <v>30.03</v>
          </cell>
          <cell r="Y308">
            <v>92275.341458541458</v>
          </cell>
          <cell r="Z308">
            <v>0</v>
          </cell>
          <cell r="AA308">
            <v>5.99</v>
          </cell>
          <cell r="AC308">
            <v>0</v>
          </cell>
        </row>
        <row r="309">
          <cell r="A309">
            <v>357</v>
          </cell>
          <cell r="D309">
            <v>357</v>
          </cell>
          <cell r="E309" t="str">
            <v>Underground Conduit</v>
          </cell>
          <cell r="G309">
            <v>1656675.3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132328.4111198627</v>
          </cell>
          <cell r="N309">
            <v>0</v>
          </cell>
          <cell r="O309">
            <v>524346.94888013741</v>
          </cell>
          <cell r="Q309" t="str">
            <v xml:space="preserve">       </v>
          </cell>
          <cell r="S309">
            <v>60</v>
          </cell>
          <cell r="T309" t="str">
            <v>-</v>
          </cell>
          <cell r="U309" t="str">
            <v xml:space="preserve">R5   </v>
          </cell>
          <cell r="W309">
            <v>52.41</v>
          </cell>
          <cell r="Y309">
            <v>10004.711865677113</v>
          </cell>
          <cell r="Z309">
            <v>0</v>
          </cell>
          <cell r="AA309">
            <v>0.6</v>
          </cell>
          <cell r="AC309">
            <v>0</v>
          </cell>
        </row>
        <row r="310">
          <cell r="A310">
            <v>358</v>
          </cell>
          <cell r="D310">
            <v>358</v>
          </cell>
          <cell r="E310" t="str">
            <v>Underground Conductors &amp; Devices</v>
          </cell>
          <cell r="G310">
            <v>3003437.6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072990.0113397611</v>
          </cell>
          <cell r="N310">
            <v>0</v>
          </cell>
          <cell r="O310">
            <v>930447.63866023882</v>
          </cell>
          <cell r="Q310" t="str">
            <v xml:space="preserve">       </v>
          </cell>
          <cell r="S310">
            <v>50</v>
          </cell>
          <cell r="T310" t="str">
            <v>-</v>
          </cell>
          <cell r="U310" t="str">
            <v xml:space="preserve">R3   </v>
          </cell>
          <cell r="W310">
            <v>41.29</v>
          </cell>
          <cell r="Y310">
            <v>22534.454799230778</v>
          </cell>
          <cell r="Z310">
            <v>0</v>
          </cell>
          <cell r="AA310">
            <v>0.75</v>
          </cell>
          <cell r="AC310">
            <v>0</v>
          </cell>
        </row>
        <row r="311">
          <cell r="A311">
            <v>359</v>
          </cell>
          <cell r="D311">
            <v>359</v>
          </cell>
          <cell r="E311" t="str">
            <v>Roads &amp; Trails</v>
          </cell>
          <cell r="G311">
            <v>592842.6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42214.32120150846</v>
          </cell>
          <cell r="N311">
            <v>0</v>
          </cell>
          <cell r="O311">
            <v>450628.29879849154</v>
          </cell>
          <cell r="Q311" t="str">
            <v xml:space="preserve">       </v>
          </cell>
          <cell r="S311">
            <v>65</v>
          </cell>
          <cell r="T311" t="str">
            <v>-</v>
          </cell>
          <cell r="U311" t="str">
            <v xml:space="preserve">R5   </v>
          </cell>
          <cell r="W311">
            <v>55.19</v>
          </cell>
          <cell r="Y311">
            <v>8165.0353107173687</v>
          </cell>
          <cell r="Z311">
            <v>0</v>
          </cell>
          <cell r="AA311">
            <v>1.38</v>
          </cell>
          <cell r="AC311">
            <v>0</v>
          </cell>
        </row>
        <row r="312">
          <cell r="A312" t="str">
            <v>ETP</v>
          </cell>
          <cell r="D312" t="str">
            <v>Total Transmission Plant</v>
          </cell>
          <cell r="G312">
            <v>249198549.61000001</v>
          </cell>
          <cell r="K312">
            <v>-104623582.07300001</v>
          </cell>
          <cell r="M312">
            <v>158447591.02972978</v>
          </cell>
          <cell r="O312">
            <v>195374540.65327024</v>
          </cell>
          <cell r="W312">
            <v>0</v>
          </cell>
          <cell r="Y312">
            <v>7250601.6343139466</v>
          </cell>
          <cell r="AA312">
            <v>2.91</v>
          </cell>
        </row>
        <row r="313">
          <cell r="D313">
            <v>0</v>
          </cell>
          <cell r="G313">
            <v>0</v>
          </cell>
          <cell r="K313">
            <v>0</v>
          </cell>
          <cell r="M313">
            <v>0</v>
          </cell>
          <cell r="O313">
            <v>0</v>
          </cell>
          <cell r="W313">
            <v>0</v>
          </cell>
          <cell r="Y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 t="str">
            <v>Nuclear Transmission Pla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>
            <v>352.11</v>
          </cell>
          <cell r="B315">
            <v>0</v>
          </cell>
          <cell r="C315">
            <v>352.11</v>
          </cell>
          <cell r="D315">
            <v>352.01</v>
          </cell>
          <cell r="E315" t="str">
            <v>Structures &amp; Improvements</v>
          </cell>
          <cell r="F315">
            <v>0</v>
          </cell>
          <cell r="G315">
            <v>4567075.95</v>
          </cell>
          <cell r="H315">
            <v>0</v>
          </cell>
          <cell r="I315">
            <v>-20</v>
          </cell>
          <cell r="J315">
            <v>0</v>
          </cell>
          <cell r="K315">
            <v>-913415.19</v>
          </cell>
          <cell r="L315">
            <v>0</v>
          </cell>
          <cell r="M315">
            <v>4586289.9236706151</v>
          </cell>
          <cell r="N315">
            <v>0</v>
          </cell>
          <cell r="O315">
            <v>894201.21632938553</v>
          </cell>
          <cell r="Q315">
            <v>45627</v>
          </cell>
          <cell r="S315">
            <v>60</v>
          </cell>
          <cell r="T315" t="str">
            <v>-</v>
          </cell>
          <cell r="U315" t="str">
            <v>R3    (a)</v>
          </cell>
          <cell r="W315">
            <v>15.42</v>
          </cell>
          <cell r="Y315">
            <v>57989.702745096336</v>
          </cell>
          <cell r="Z315">
            <v>0</v>
          </cell>
          <cell r="AA315">
            <v>1.27</v>
          </cell>
          <cell r="AB315">
            <v>0</v>
          </cell>
          <cell r="AC315">
            <v>0</v>
          </cell>
        </row>
        <row r="316">
          <cell r="A316">
            <v>352.12</v>
          </cell>
          <cell r="B316">
            <v>0</v>
          </cell>
          <cell r="C316">
            <v>352.12</v>
          </cell>
          <cell r="D316">
            <v>352.02</v>
          </cell>
          <cell r="E316" t="str">
            <v>Structures &amp; Improvements-Equipment</v>
          </cell>
          <cell r="F316">
            <v>0</v>
          </cell>
          <cell r="G316">
            <v>285487</v>
          </cell>
          <cell r="H316">
            <v>0</v>
          </cell>
          <cell r="I316">
            <v>-20</v>
          </cell>
          <cell r="J316">
            <v>0</v>
          </cell>
          <cell r="K316">
            <v>-57097.4</v>
          </cell>
          <cell r="L316">
            <v>0</v>
          </cell>
          <cell r="M316">
            <v>286798.98474431795</v>
          </cell>
          <cell r="N316">
            <v>0</v>
          </cell>
          <cell r="O316">
            <v>55785.415255682077</v>
          </cell>
          <cell r="Q316">
            <v>45627</v>
          </cell>
          <cell r="S316">
            <v>60</v>
          </cell>
          <cell r="T316" t="str">
            <v>-</v>
          </cell>
          <cell r="U316" t="str">
            <v>R3    (a)</v>
          </cell>
          <cell r="W316">
            <v>15.49</v>
          </cell>
          <cell r="Y316">
            <v>3601.3825213481005</v>
          </cell>
          <cell r="Z316">
            <v>0</v>
          </cell>
          <cell r="AA316">
            <v>1.26</v>
          </cell>
          <cell r="AB316">
            <v>0</v>
          </cell>
          <cell r="AC316">
            <v>0</v>
          </cell>
        </row>
        <row r="317">
          <cell r="A317">
            <v>353.11</v>
          </cell>
          <cell r="B317">
            <v>0</v>
          </cell>
          <cell r="C317">
            <v>353.11</v>
          </cell>
          <cell r="D317">
            <v>353.01</v>
          </cell>
          <cell r="E317" t="str">
            <v>Station Equipment</v>
          </cell>
          <cell r="F317">
            <v>0</v>
          </cell>
          <cell r="G317">
            <v>5931740.9199999999</v>
          </cell>
          <cell r="H317">
            <v>0</v>
          </cell>
          <cell r="I317">
            <v>-50</v>
          </cell>
          <cell r="J317">
            <v>0</v>
          </cell>
          <cell r="K317">
            <v>-2965870.46</v>
          </cell>
          <cell r="L317">
            <v>0</v>
          </cell>
          <cell r="M317">
            <v>5948805.7502922425</v>
          </cell>
          <cell r="N317">
            <v>0</v>
          </cell>
          <cell r="O317">
            <v>2948805.6297077565</v>
          </cell>
          <cell r="Q317">
            <v>45627</v>
          </cell>
          <cell r="S317">
            <v>43</v>
          </cell>
          <cell r="T317" t="str">
            <v>-</v>
          </cell>
          <cell r="U317" t="str">
            <v>R2.5  (a)</v>
          </cell>
          <cell r="W317">
            <v>15.26</v>
          </cell>
          <cell r="Y317">
            <v>193237.59041335233</v>
          </cell>
          <cell r="Z317">
            <v>0</v>
          </cell>
          <cell r="AA317">
            <v>3.26</v>
          </cell>
          <cell r="AB317">
            <v>0</v>
          </cell>
          <cell r="AC317">
            <v>0</v>
          </cell>
        </row>
        <row r="318">
          <cell r="A318">
            <v>353.12</v>
          </cell>
          <cell r="B318">
            <v>0</v>
          </cell>
          <cell r="C318">
            <v>353.12</v>
          </cell>
          <cell r="D318">
            <v>353.02</v>
          </cell>
          <cell r="E318" t="str">
            <v>Step-up Transformers</v>
          </cell>
          <cell r="F318">
            <v>0</v>
          </cell>
          <cell r="G318">
            <v>60838715.390000001</v>
          </cell>
          <cell r="H318">
            <v>0</v>
          </cell>
          <cell r="I318">
            <v>-5</v>
          </cell>
          <cell r="J318">
            <v>0</v>
          </cell>
          <cell r="K318">
            <v>-3041935.7694999999</v>
          </cell>
          <cell r="L318">
            <v>0</v>
          </cell>
          <cell r="M318">
            <v>52466398.56129282</v>
          </cell>
          <cell r="N318">
            <v>0</v>
          </cell>
          <cell r="O318">
            <v>11414252.598207183</v>
          </cell>
          <cell r="Q318">
            <v>45627</v>
          </cell>
          <cell r="S318">
            <v>25</v>
          </cell>
          <cell r="T318" t="str">
            <v>-</v>
          </cell>
          <cell r="U318" t="str">
            <v>S0    (a)</v>
          </cell>
          <cell r="W318">
            <v>11.76</v>
          </cell>
          <cell r="Y318">
            <v>970599.71073190332</v>
          </cell>
          <cell r="Z318">
            <v>0</v>
          </cell>
          <cell r="AA318">
            <v>1.6</v>
          </cell>
          <cell r="AB318">
            <v>0</v>
          </cell>
          <cell r="AC318">
            <v>0</v>
          </cell>
        </row>
        <row r="319">
          <cell r="A319" t="str">
            <v>NTP</v>
          </cell>
          <cell r="B319">
            <v>0</v>
          </cell>
          <cell r="C319">
            <v>0</v>
          </cell>
          <cell r="D319" t="str">
            <v>Total Nuclear Transmission Plant</v>
          </cell>
          <cell r="E319">
            <v>0</v>
          </cell>
          <cell r="F319">
            <v>0</v>
          </cell>
          <cell r="G319">
            <v>71623019.260000005</v>
          </cell>
          <cell r="H319">
            <v>0</v>
          </cell>
          <cell r="I319">
            <v>0</v>
          </cell>
          <cell r="J319">
            <v>0</v>
          </cell>
          <cell r="K319">
            <v>-6978318.8194999993</v>
          </cell>
          <cell r="L319">
            <v>0</v>
          </cell>
          <cell r="M319">
            <v>63288293.219999999</v>
          </cell>
          <cell r="N319">
            <v>0</v>
          </cell>
          <cell r="O319">
            <v>15313044.85950000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428.3864117002</v>
          </cell>
          <cell r="Z319">
            <v>0</v>
          </cell>
          <cell r="AA319">
            <v>1.71</v>
          </cell>
          <cell r="AB319">
            <v>0</v>
          </cell>
          <cell r="AC319">
            <v>0</v>
          </cell>
        </row>
        <row r="320">
          <cell r="D320">
            <v>0</v>
          </cell>
          <cell r="G320">
            <v>0</v>
          </cell>
          <cell r="K320">
            <v>0</v>
          </cell>
          <cell r="M320">
            <v>0</v>
          </cell>
          <cell r="O320">
            <v>0</v>
          </cell>
          <cell r="W320">
            <v>0</v>
          </cell>
          <cell r="Y320">
            <v>0</v>
          </cell>
        </row>
        <row r="321">
          <cell r="D321" t="str">
            <v>TOTAL TRANSMISSION PLANT</v>
          </cell>
          <cell r="G321">
            <v>320821568.87</v>
          </cell>
          <cell r="K321">
            <v>-111601900.89250001</v>
          </cell>
          <cell r="M321">
            <v>221735884.24972978</v>
          </cell>
          <cell r="O321">
            <v>210687585.51277027</v>
          </cell>
          <cell r="W321">
            <v>0</v>
          </cell>
          <cell r="Y321">
            <v>8476030.020725647</v>
          </cell>
          <cell r="AA321">
            <v>2.64</v>
          </cell>
        </row>
        <row r="322">
          <cell r="D322">
            <v>0</v>
          </cell>
          <cell r="G322">
            <v>0</v>
          </cell>
          <cell r="K322">
            <v>0</v>
          </cell>
          <cell r="M322">
            <v>0</v>
          </cell>
          <cell r="O322">
            <v>0</v>
          </cell>
          <cell r="W322">
            <v>0</v>
          </cell>
          <cell r="Y322">
            <v>0</v>
          </cell>
        </row>
        <row r="323">
          <cell r="W323">
            <v>0</v>
          </cell>
        </row>
        <row r="324">
          <cell r="D324" t="str">
            <v>DISTRIBUTION PLANT</v>
          </cell>
          <cell r="W324">
            <v>0</v>
          </cell>
        </row>
        <row r="325">
          <cell r="D325">
            <v>0</v>
          </cell>
          <cell r="W325">
            <v>0</v>
          </cell>
        </row>
        <row r="326">
          <cell r="A326">
            <v>361.01</v>
          </cell>
          <cell r="D326">
            <v>361.01</v>
          </cell>
          <cell r="E326" t="str">
            <v>Structures &amp; Improvements</v>
          </cell>
          <cell r="G326">
            <v>168343984.56</v>
          </cell>
          <cell r="H326">
            <v>0</v>
          </cell>
          <cell r="I326">
            <v>-20</v>
          </cell>
          <cell r="J326">
            <v>0</v>
          </cell>
          <cell r="K326">
            <v>-33668796.912</v>
          </cell>
          <cell r="L326">
            <v>0</v>
          </cell>
          <cell r="M326">
            <v>58387811.369999997</v>
          </cell>
          <cell r="N326">
            <v>0</v>
          </cell>
          <cell r="O326">
            <v>143624970.102</v>
          </cell>
          <cell r="Q326" t="str">
            <v xml:space="preserve">       </v>
          </cell>
          <cell r="S326">
            <v>55</v>
          </cell>
          <cell r="T326" t="str">
            <v>-</v>
          </cell>
          <cell r="U326" t="str">
            <v xml:space="preserve">L5   </v>
          </cell>
          <cell r="W326">
            <v>38.61</v>
          </cell>
          <cell r="Y326">
            <v>3719890.4455322456</v>
          </cell>
          <cell r="Z326">
            <v>0</v>
          </cell>
          <cell r="AA326">
            <v>2.21</v>
          </cell>
        </row>
        <row r="327">
          <cell r="A327">
            <v>361.02</v>
          </cell>
          <cell r="D327">
            <v>361.02</v>
          </cell>
          <cell r="E327" t="str">
            <v>Structures &amp; Improvements - Equipment</v>
          </cell>
          <cell r="G327">
            <v>17996430.940000001</v>
          </cell>
          <cell r="H327">
            <v>0</v>
          </cell>
          <cell r="I327">
            <v>-20</v>
          </cell>
          <cell r="J327">
            <v>0</v>
          </cell>
          <cell r="K327">
            <v>-3599286.1880000001</v>
          </cell>
          <cell r="L327">
            <v>0</v>
          </cell>
          <cell r="M327">
            <v>5064506.59</v>
          </cell>
          <cell r="N327">
            <v>0</v>
          </cell>
          <cell r="O327">
            <v>16531210.538000003</v>
          </cell>
          <cell r="Q327" t="str">
            <v xml:space="preserve">       </v>
          </cell>
          <cell r="S327">
            <v>55</v>
          </cell>
          <cell r="T327" t="str">
            <v>-</v>
          </cell>
          <cell r="U327" t="str">
            <v xml:space="preserve">L5   </v>
          </cell>
          <cell r="W327">
            <v>38.81</v>
          </cell>
          <cell r="Y327">
            <v>425952.3457356352</v>
          </cell>
          <cell r="Z327">
            <v>0</v>
          </cell>
          <cell r="AA327">
            <v>2.37</v>
          </cell>
        </row>
        <row r="328">
          <cell r="A328">
            <v>362</v>
          </cell>
          <cell r="D328">
            <v>362</v>
          </cell>
          <cell r="E328" t="str">
            <v>Station Equipment</v>
          </cell>
          <cell r="G328">
            <v>1746464232.3699999</v>
          </cell>
          <cell r="H328">
            <v>0</v>
          </cell>
          <cell r="I328">
            <v>-40</v>
          </cell>
          <cell r="J328">
            <v>0</v>
          </cell>
          <cell r="K328">
            <v>-698585692.94799984</v>
          </cell>
          <cell r="L328">
            <v>0</v>
          </cell>
          <cell r="M328">
            <v>552475410.45000005</v>
          </cell>
          <cell r="N328">
            <v>0</v>
          </cell>
          <cell r="O328">
            <v>1892574514.8679998</v>
          </cell>
          <cell r="Q328" t="str">
            <v xml:space="preserve">       </v>
          </cell>
          <cell r="S328">
            <v>40</v>
          </cell>
          <cell r="T328" t="str">
            <v>-</v>
          </cell>
          <cell r="U328" t="str">
            <v xml:space="preserve">R2.5 </v>
          </cell>
          <cell r="W328">
            <v>28.57</v>
          </cell>
          <cell r="Y328">
            <v>66243420.191389561</v>
          </cell>
          <cell r="Z328">
            <v>0</v>
          </cell>
          <cell r="AA328">
            <v>3.79</v>
          </cell>
        </row>
        <row r="329">
          <cell r="A329">
            <v>363</v>
          </cell>
          <cell r="D329">
            <v>363</v>
          </cell>
          <cell r="E329" t="str">
            <v>Storage Battery Equipment</v>
          </cell>
          <cell r="G329">
            <v>334865.9099999999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60050.07</v>
          </cell>
          <cell r="N329">
            <v>0</v>
          </cell>
          <cell r="O329">
            <v>174815.83999999997</v>
          </cell>
          <cell r="Q329" t="str">
            <v xml:space="preserve">       </v>
          </cell>
          <cell r="S329">
            <v>10</v>
          </cell>
          <cell r="T329" t="str">
            <v>-</v>
          </cell>
          <cell r="U329" t="str">
            <v xml:space="preserve">SQ   </v>
          </cell>
          <cell r="W329">
            <v>1.49</v>
          </cell>
          <cell r="Y329">
            <v>117326.06711409394</v>
          </cell>
          <cell r="Z329">
            <v>0</v>
          </cell>
          <cell r="AA329">
            <v>35.04</v>
          </cell>
        </row>
        <row r="330">
          <cell r="A330">
            <v>364</v>
          </cell>
          <cell r="D330">
            <v>364</v>
          </cell>
          <cell r="E330" t="str">
            <v>Poles, Towers &amp; Fixtures</v>
          </cell>
          <cell r="G330">
            <v>2326399287.8400002</v>
          </cell>
          <cell r="H330">
            <v>0</v>
          </cell>
          <cell r="I330">
            <v>-150</v>
          </cell>
          <cell r="J330">
            <v>0</v>
          </cell>
          <cell r="K330">
            <v>-3489598931.7600002</v>
          </cell>
          <cell r="L330">
            <v>0</v>
          </cell>
          <cell r="M330">
            <v>1090437954.25</v>
          </cell>
          <cell r="N330">
            <v>0</v>
          </cell>
          <cell r="O330">
            <v>4725560265.3500004</v>
          </cell>
          <cell r="Q330" t="str">
            <v xml:space="preserve">       </v>
          </cell>
          <cell r="S330">
            <v>40</v>
          </cell>
          <cell r="T330" t="str">
            <v>-</v>
          </cell>
          <cell r="U330" t="str">
            <v xml:space="preserve">R2   </v>
          </cell>
          <cell r="W330">
            <v>28.34</v>
          </cell>
          <cell r="Y330">
            <v>166745245.77805224</v>
          </cell>
          <cell r="Z330">
            <v>0</v>
          </cell>
          <cell r="AA330">
            <v>7.17</v>
          </cell>
        </row>
        <row r="331">
          <cell r="A331">
            <v>365</v>
          </cell>
          <cell r="D331">
            <v>365</v>
          </cell>
          <cell r="E331" t="str">
            <v>OH Conductors &amp; Devices</v>
          </cell>
          <cell r="G331">
            <v>2709338127.3699999</v>
          </cell>
          <cell r="H331">
            <v>0</v>
          </cell>
          <cell r="I331">
            <v>-150</v>
          </cell>
          <cell r="J331">
            <v>0</v>
          </cell>
          <cell r="K331">
            <v>-4064007191.0549998</v>
          </cell>
          <cell r="L331">
            <v>0</v>
          </cell>
          <cell r="M331">
            <v>1323883324.78</v>
          </cell>
          <cell r="N331">
            <v>0</v>
          </cell>
          <cell r="O331">
            <v>5449461993.6449995</v>
          </cell>
          <cell r="Q331" t="str">
            <v xml:space="preserve">       </v>
          </cell>
          <cell r="S331">
            <v>40</v>
          </cell>
          <cell r="T331" t="str">
            <v>-</v>
          </cell>
          <cell r="U331" t="str">
            <v xml:space="preserve">R2.5 </v>
          </cell>
          <cell r="W331">
            <v>27.63</v>
          </cell>
          <cell r="Y331">
            <v>197229894.81161779</v>
          </cell>
          <cell r="Z331">
            <v>0</v>
          </cell>
          <cell r="AA331">
            <v>7.28</v>
          </cell>
        </row>
        <row r="332">
          <cell r="A332">
            <v>366</v>
          </cell>
          <cell r="D332">
            <v>366</v>
          </cell>
          <cell r="E332" t="str">
            <v>Underground Conduit</v>
          </cell>
          <cell r="G332">
            <v>2060019633.7</v>
          </cell>
          <cell r="H332">
            <v>0</v>
          </cell>
          <cell r="I332">
            <v>-100</v>
          </cell>
          <cell r="J332">
            <v>0</v>
          </cell>
          <cell r="K332">
            <v>-2060019633.7</v>
          </cell>
          <cell r="L332">
            <v>0</v>
          </cell>
          <cell r="M332">
            <v>470110883.57999998</v>
          </cell>
          <cell r="N332">
            <v>0</v>
          </cell>
          <cell r="O332">
            <v>3649928383.8200002</v>
          </cell>
          <cell r="Q332" t="str">
            <v xml:space="preserve">       </v>
          </cell>
          <cell r="S332">
            <v>54</v>
          </cell>
          <cell r="T332" t="str">
            <v>-</v>
          </cell>
          <cell r="U332" t="str">
            <v xml:space="preserve">R4   </v>
          </cell>
          <cell r="W332">
            <v>40.229999999999997</v>
          </cell>
          <cell r="Y332">
            <v>90726532.036291331</v>
          </cell>
          <cell r="Z332">
            <v>0</v>
          </cell>
          <cell r="AA332">
            <v>4.4000000000000004</v>
          </cell>
        </row>
        <row r="333">
          <cell r="A333">
            <v>367</v>
          </cell>
          <cell r="D333">
            <v>367</v>
          </cell>
          <cell r="E333" t="str">
            <v>Underground Conductors &amp; Devices</v>
          </cell>
          <cell r="G333">
            <v>2864546250.8099999</v>
          </cell>
          <cell r="H333">
            <v>0</v>
          </cell>
          <cell r="I333">
            <v>-40</v>
          </cell>
          <cell r="J333">
            <v>0</v>
          </cell>
          <cell r="K333">
            <v>-1145818500.3239999</v>
          </cell>
          <cell r="L333">
            <v>0</v>
          </cell>
          <cell r="M333">
            <v>1524840304.49</v>
          </cell>
          <cell r="N333">
            <v>0</v>
          </cell>
          <cell r="O333">
            <v>2485524446.6440001</v>
          </cell>
          <cell r="Q333" t="str">
            <v xml:space="preserve">       </v>
          </cell>
          <cell r="S333">
            <v>39</v>
          </cell>
          <cell r="T333" t="str">
            <v>-</v>
          </cell>
          <cell r="U333" t="str">
            <v xml:space="preserve">R4   </v>
          </cell>
          <cell r="W333">
            <v>25.37</v>
          </cell>
          <cell r="Y333">
            <v>97971006.962711856</v>
          </cell>
          <cell r="Z333">
            <v>0</v>
          </cell>
          <cell r="AA333">
            <v>3.42</v>
          </cell>
          <cell r="AC333">
            <v>0</v>
          </cell>
        </row>
        <row r="334">
          <cell r="A334">
            <v>368.01</v>
          </cell>
          <cell r="D334">
            <v>368.01</v>
          </cell>
          <cell r="E334" t="str">
            <v>Line Transformers - Overhead</v>
          </cell>
          <cell r="G334">
            <v>1273113322.26</v>
          </cell>
          <cell r="H334">
            <v>0</v>
          </cell>
          <cell r="I334">
            <v>-25</v>
          </cell>
          <cell r="J334">
            <v>0</v>
          </cell>
          <cell r="K334">
            <v>-318278330.565</v>
          </cell>
          <cell r="L334">
            <v>0</v>
          </cell>
          <cell r="M334">
            <v>427767445.89999998</v>
          </cell>
          <cell r="N334">
            <v>0</v>
          </cell>
          <cell r="O334">
            <v>1163624206.9250002</v>
          </cell>
          <cell r="Q334" t="str">
            <v xml:space="preserve">       </v>
          </cell>
          <cell r="S334">
            <v>32</v>
          </cell>
          <cell r="T334" t="str">
            <v>-</v>
          </cell>
          <cell r="U334" t="str">
            <v xml:space="preserve">R2.5 </v>
          </cell>
          <cell r="W334">
            <v>21.02</v>
          </cell>
          <cell r="Y334">
            <v>55357954.65865843</v>
          </cell>
          <cell r="Z334">
            <v>0</v>
          </cell>
          <cell r="AA334">
            <v>4.3499999999999996</v>
          </cell>
        </row>
        <row r="335">
          <cell r="A335">
            <v>368.02</v>
          </cell>
          <cell r="D335">
            <v>368.02</v>
          </cell>
          <cell r="E335" t="str">
            <v>Line Transformers - Underground</v>
          </cell>
          <cell r="G335">
            <v>351306976.79000002</v>
          </cell>
          <cell r="H335">
            <v>0</v>
          </cell>
          <cell r="I335">
            <v>5</v>
          </cell>
          <cell r="J335">
            <v>0</v>
          </cell>
          <cell r="K335">
            <v>17565348.839499999</v>
          </cell>
          <cell r="L335">
            <v>0</v>
          </cell>
          <cell r="M335">
            <v>135581921.46000001</v>
          </cell>
          <cell r="N335">
            <v>0</v>
          </cell>
          <cell r="O335">
            <v>198159706.4905</v>
          </cell>
          <cell r="Q335" t="str">
            <v xml:space="preserve">       </v>
          </cell>
          <cell r="S335">
            <v>29</v>
          </cell>
          <cell r="T335" t="str">
            <v>-</v>
          </cell>
          <cell r="U335" t="str">
            <v xml:space="preserve">S2.5 </v>
          </cell>
          <cell r="W335">
            <v>16.78</v>
          </cell>
          <cell r="Y335">
            <v>11809279.290256256</v>
          </cell>
          <cell r="Z335">
            <v>0</v>
          </cell>
          <cell r="AA335">
            <v>3.36</v>
          </cell>
        </row>
        <row r="336">
          <cell r="A336">
            <v>369.01</v>
          </cell>
          <cell r="D336">
            <v>369.01</v>
          </cell>
          <cell r="E336" t="str">
            <v>Services - Overhead</v>
          </cell>
          <cell r="G336">
            <v>620757241.21000004</v>
          </cell>
          <cell r="H336">
            <v>0</v>
          </cell>
          <cell r="I336">
            <v>-100</v>
          </cell>
          <cell r="J336">
            <v>0</v>
          </cell>
          <cell r="K336">
            <v>-620757241.21000004</v>
          </cell>
          <cell r="L336">
            <v>0</v>
          </cell>
          <cell r="M336">
            <v>449433937.76999998</v>
          </cell>
          <cell r="N336">
            <v>0</v>
          </cell>
          <cell r="O336">
            <v>792080544.6500001</v>
          </cell>
          <cell r="Q336" t="str">
            <v xml:space="preserve">       </v>
          </cell>
          <cell r="S336">
            <v>47</v>
          </cell>
          <cell r="T336" t="str">
            <v>-</v>
          </cell>
          <cell r="U336" t="str">
            <v xml:space="preserve">R3   </v>
          </cell>
          <cell r="W336">
            <v>31.53</v>
          </cell>
          <cell r="Y336">
            <v>25121488.888360295</v>
          </cell>
          <cell r="Z336">
            <v>0</v>
          </cell>
          <cell r="AA336">
            <v>4.05</v>
          </cell>
        </row>
        <row r="337">
          <cell r="A337">
            <v>369.02</v>
          </cell>
          <cell r="D337">
            <v>369.02</v>
          </cell>
          <cell r="E337" t="str">
            <v>Services - Underground</v>
          </cell>
          <cell r="G337">
            <v>1818230899.23</v>
          </cell>
          <cell r="H337">
            <v>0</v>
          </cell>
          <cell r="I337">
            <v>-40</v>
          </cell>
          <cell r="J337">
            <v>0</v>
          </cell>
          <cell r="K337">
            <v>-727292359.69199991</v>
          </cell>
          <cell r="L337">
            <v>0</v>
          </cell>
          <cell r="M337">
            <v>834551288.70000005</v>
          </cell>
          <cell r="N337">
            <v>0</v>
          </cell>
          <cell r="O337">
            <v>1710971970.2219999</v>
          </cell>
          <cell r="Q337" t="str">
            <v xml:space="preserve">       </v>
          </cell>
          <cell r="S337">
            <v>44</v>
          </cell>
          <cell r="T337" t="str">
            <v>-</v>
          </cell>
          <cell r="U337" t="str">
            <v xml:space="preserve">R4   </v>
          </cell>
          <cell r="W337">
            <v>29.86</v>
          </cell>
          <cell r="Y337">
            <v>57299798.065036833</v>
          </cell>
          <cell r="Z337">
            <v>0</v>
          </cell>
          <cell r="AA337">
            <v>3.15</v>
          </cell>
        </row>
        <row r="338">
          <cell r="A338">
            <v>370</v>
          </cell>
          <cell r="D338">
            <v>370</v>
          </cell>
          <cell r="E338" t="str">
            <v>Meters</v>
          </cell>
          <cell r="G338">
            <v>602515749.24000001</v>
          </cell>
          <cell r="H338">
            <v>0</v>
          </cell>
          <cell r="I338">
            <v>-30</v>
          </cell>
          <cell r="J338">
            <v>0</v>
          </cell>
          <cell r="K338">
            <v>-180754724.77200001</v>
          </cell>
          <cell r="L338">
            <v>0</v>
          </cell>
          <cell r="M338">
            <v>218920537.23000002</v>
          </cell>
          <cell r="N338">
            <v>0</v>
          </cell>
          <cell r="O338">
            <v>564349936.78200006</v>
          </cell>
          <cell r="Q338" t="str">
            <v xml:space="preserve">       </v>
          </cell>
          <cell r="S338">
            <v>30</v>
          </cell>
          <cell r="T338" t="str">
            <v>-</v>
          </cell>
          <cell r="U338" t="str">
            <v xml:space="preserve">R1.5 </v>
          </cell>
          <cell r="W338">
            <v>19.87</v>
          </cell>
          <cell r="Y338">
            <v>28402110.557725217</v>
          </cell>
          <cell r="Z338">
            <v>0</v>
          </cell>
          <cell r="AA338">
            <v>4.71</v>
          </cell>
        </row>
        <row r="339">
          <cell r="A339">
            <v>371</v>
          </cell>
          <cell r="D339">
            <v>371</v>
          </cell>
          <cell r="E339" t="str">
            <v>Installations on Customers' Premises</v>
          </cell>
          <cell r="G339">
            <v>27353801.87999999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2005677.420000002</v>
          </cell>
          <cell r="N339">
            <v>0</v>
          </cell>
          <cell r="O339">
            <v>-4651875.5400000028</v>
          </cell>
          <cell r="Q339" t="str">
            <v xml:space="preserve">       </v>
          </cell>
          <cell r="S339">
            <v>40</v>
          </cell>
          <cell r="T339" t="str">
            <v>-</v>
          </cell>
          <cell r="U339" t="str">
            <v xml:space="preserve">S1   </v>
          </cell>
          <cell r="W339">
            <v>20.37</v>
          </cell>
          <cell r="Y339">
            <v>0</v>
          </cell>
          <cell r="Z339">
            <v>0</v>
          </cell>
          <cell r="AA339">
            <v>0</v>
          </cell>
          <cell r="AC339">
            <v>0</v>
          </cell>
        </row>
        <row r="340">
          <cell r="A340">
            <v>372</v>
          </cell>
          <cell r="D340">
            <v>372</v>
          </cell>
          <cell r="E340" t="str">
            <v>Leased Property on Customers' Premises</v>
          </cell>
          <cell r="G340">
            <v>895447.8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0063.42</v>
          </cell>
          <cell r="N340">
            <v>0</v>
          </cell>
          <cell r="O340">
            <v>-74615.580000000075</v>
          </cell>
          <cell r="Q340" t="str">
            <v xml:space="preserve">       </v>
          </cell>
          <cell r="S340">
            <v>16</v>
          </cell>
          <cell r="T340" t="str">
            <v>-</v>
          </cell>
          <cell r="U340" t="str">
            <v xml:space="preserve">S1   </v>
          </cell>
          <cell r="W340">
            <v>4.21</v>
          </cell>
          <cell r="Y340">
            <v>0</v>
          </cell>
          <cell r="Z340">
            <v>0</v>
          </cell>
          <cell r="AA340">
            <v>0</v>
          </cell>
          <cell r="AC340">
            <v>0</v>
          </cell>
        </row>
        <row r="341">
          <cell r="A341">
            <v>373.01</v>
          </cell>
          <cell r="D341">
            <v>373.01</v>
          </cell>
          <cell r="E341" t="str">
            <v>St. Lighting &amp; Signal Sys. - OH Conductor</v>
          </cell>
          <cell r="G341">
            <v>10234011.76</v>
          </cell>
          <cell r="H341">
            <v>0</v>
          </cell>
          <cell r="I341">
            <v>-35</v>
          </cell>
          <cell r="J341">
            <v>0</v>
          </cell>
          <cell r="K341">
            <v>-3581904.1159999995</v>
          </cell>
          <cell r="L341">
            <v>0</v>
          </cell>
          <cell r="M341">
            <v>9175678.0299999993</v>
          </cell>
          <cell r="N341">
            <v>0</v>
          </cell>
          <cell r="O341">
            <v>4640237.845999999</v>
          </cell>
          <cell r="Q341" t="str">
            <v xml:space="preserve">       </v>
          </cell>
          <cell r="S341">
            <v>30</v>
          </cell>
          <cell r="T341" t="str">
            <v>-</v>
          </cell>
          <cell r="U341" t="str">
            <v xml:space="preserve">R0.5 </v>
          </cell>
          <cell r="W341">
            <v>20.309999999999999</v>
          </cell>
          <cell r="Y341">
            <v>228470.5980305268</v>
          </cell>
          <cell r="Z341">
            <v>0</v>
          </cell>
          <cell r="AA341">
            <v>2.23</v>
          </cell>
        </row>
        <row r="342">
          <cell r="A342">
            <v>373.02</v>
          </cell>
          <cell r="D342">
            <v>373.02</v>
          </cell>
          <cell r="E342" t="str">
            <v>St. Lighting &amp; Signal Sys. - Conduit &amp; Cable</v>
          </cell>
          <cell r="G342">
            <v>25026871.98</v>
          </cell>
          <cell r="H342">
            <v>0</v>
          </cell>
          <cell r="I342">
            <v>-10</v>
          </cell>
          <cell r="J342">
            <v>0</v>
          </cell>
          <cell r="K342">
            <v>-2502687.1980000003</v>
          </cell>
          <cell r="L342">
            <v>0</v>
          </cell>
          <cell r="M342">
            <v>9897290.3399999999</v>
          </cell>
          <cell r="N342">
            <v>0</v>
          </cell>
          <cell r="O342">
            <v>17632268.838</v>
          </cell>
          <cell r="Q342" t="str">
            <v xml:space="preserve">       </v>
          </cell>
          <cell r="S342">
            <v>25</v>
          </cell>
          <cell r="T342" t="str">
            <v>-</v>
          </cell>
          <cell r="U342" t="str">
            <v xml:space="preserve">S6   </v>
          </cell>
          <cell r="W342">
            <v>14.06</v>
          </cell>
          <cell r="Y342">
            <v>1254073.1748221905</v>
          </cell>
          <cell r="Z342">
            <v>0</v>
          </cell>
          <cell r="AA342">
            <v>5.01</v>
          </cell>
          <cell r="AC342">
            <v>0</v>
          </cell>
        </row>
        <row r="343">
          <cell r="A343">
            <v>373.03</v>
          </cell>
          <cell r="D343">
            <v>373.03</v>
          </cell>
          <cell r="E343" t="str">
            <v>St. Lighting &amp; Signal Sys. - Lamps &amp; Equipment</v>
          </cell>
          <cell r="G343">
            <v>88797074.560000002</v>
          </cell>
          <cell r="H343">
            <v>0</v>
          </cell>
          <cell r="I343">
            <v>-15</v>
          </cell>
          <cell r="J343">
            <v>0</v>
          </cell>
          <cell r="K343">
            <v>-13319561.184</v>
          </cell>
          <cell r="L343">
            <v>0</v>
          </cell>
          <cell r="M343">
            <v>69106958.579999998</v>
          </cell>
          <cell r="N343">
            <v>0</v>
          </cell>
          <cell r="O343">
            <v>33009677.164000005</v>
          </cell>
          <cell r="Q343" t="str">
            <v xml:space="preserve">       </v>
          </cell>
          <cell r="S343">
            <v>22</v>
          </cell>
          <cell r="T343" t="str">
            <v>-</v>
          </cell>
          <cell r="U343" t="str">
            <v xml:space="preserve">L0   </v>
          </cell>
          <cell r="W343">
            <v>14.27</v>
          </cell>
          <cell r="Y343">
            <v>2313221.9456201824</v>
          </cell>
          <cell r="Z343">
            <v>0</v>
          </cell>
          <cell r="AA343">
            <v>2.61</v>
          </cell>
        </row>
        <row r="344">
          <cell r="A344">
            <v>373.04</v>
          </cell>
          <cell r="D344">
            <v>373.04</v>
          </cell>
          <cell r="E344" t="str">
            <v>St. Lighting &amp; Signal Sys. - Electroliers</v>
          </cell>
          <cell r="G344">
            <v>28854642.969999999</v>
          </cell>
          <cell r="H344">
            <v>0</v>
          </cell>
          <cell r="I344">
            <v>-10</v>
          </cell>
          <cell r="J344">
            <v>0</v>
          </cell>
          <cell r="K344">
            <v>-2885464.2969999998</v>
          </cell>
          <cell r="L344">
            <v>0</v>
          </cell>
          <cell r="M344">
            <v>22192109.809999999</v>
          </cell>
          <cell r="N344">
            <v>0</v>
          </cell>
          <cell r="O344">
            <v>9547997.4569999985</v>
          </cell>
          <cell r="Q344" t="str">
            <v xml:space="preserve">       </v>
          </cell>
          <cell r="S344">
            <v>24</v>
          </cell>
          <cell r="T344" t="str">
            <v>-</v>
          </cell>
          <cell r="U344" t="str">
            <v xml:space="preserve">L3   </v>
          </cell>
          <cell r="W344">
            <v>12.67</v>
          </cell>
          <cell r="Y344">
            <v>753590.95951065503</v>
          </cell>
          <cell r="Z344">
            <v>0</v>
          </cell>
          <cell r="AA344">
            <v>2.61</v>
          </cell>
        </row>
        <row r="345">
          <cell r="W345">
            <v>0</v>
          </cell>
        </row>
        <row r="346">
          <cell r="A346" t="str">
            <v>EDP</v>
          </cell>
          <cell r="D346" t="str">
            <v>TOTAL DISTRIBUTION PLANT</v>
          </cell>
          <cell r="G346">
            <v>16740528853.219999</v>
          </cell>
          <cell r="H346">
            <v>0</v>
          </cell>
          <cell r="I346">
            <v>0</v>
          </cell>
          <cell r="J346">
            <v>0</v>
          </cell>
          <cell r="K346">
            <v>-13347104957.081497</v>
          </cell>
          <cell r="L346">
            <v>0</v>
          </cell>
          <cell r="M346">
            <v>7234963154.2399998</v>
          </cell>
          <cell r="N346">
            <v>0</v>
          </cell>
          <cell r="O346">
            <v>22852670656.06150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805719256.7764653</v>
          </cell>
          <cell r="AA346">
            <v>4.8099999999999996</v>
          </cell>
        </row>
        <row r="347">
          <cell r="D347">
            <v>0</v>
          </cell>
          <cell r="G347">
            <v>0</v>
          </cell>
          <cell r="M347">
            <v>0</v>
          </cell>
          <cell r="O347">
            <v>0</v>
          </cell>
          <cell r="W347">
            <v>0</v>
          </cell>
          <cell r="Y347">
            <v>0</v>
          </cell>
        </row>
        <row r="348">
          <cell r="D348">
            <v>0</v>
          </cell>
          <cell r="G348">
            <v>0</v>
          </cell>
          <cell r="M348">
            <v>0</v>
          </cell>
          <cell r="O348">
            <v>0</v>
          </cell>
          <cell r="W348">
            <v>0</v>
          </cell>
          <cell r="Y348">
            <v>0</v>
          </cell>
        </row>
        <row r="349">
          <cell r="D349" t="str">
            <v>GENERAL PLANT</v>
          </cell>
          <cell r="G349">
            <v>0</v>
          </cell>
          <cell r="M349">
            <v>0</v>
          </cell>
          <cell r="O349">
            <v>0</v>
          </cell>
          <cell r="W349">
            <v>0</v>
          </cell>
          <cell r="Y349">
            <v>0</v>
          </cell>
        </row>
        <row r="350">
          <cell r="D350">
            <v>0</v>
          </cell>
          <cell r="G350">
            <v>0</v>
          </cell>
          <cell r="M350">
            <v>0</v>
          </cell>
          <cell r="O350">
            <v>0</v>
          </cell>
          <cell r="W350">
            <v>0</v>
          </cell>
          <cell r="Y350">
            <v>0</v>
          </cell>
        </row>
        <row r="351">
          <cell r="D351" t="str">
            <v>General Plant</v>
          </cell>
          <cell r="G351">
            <v>0</v>
          </cell>
          <cell r="M351">
            <v>0</v>
          </cell>
          <cell r="O351">
            <v>0</v>
          </cell>
          <cell r="W351">
            <v>0</v>
          </cell>
          <cell r="Y351">
            <v>0</v>
          </cell>
        </row>
        <row r="352">
          <cell r="A352">
            <v>390</v>
          </cell>
          <cell r="D352">
            <v>390</v>
          </cell>
          <cell r="E352" t="str">
            <v>Structures &amp; Improvements</v>
          </cell>
          <cell r="G352">
            <v>7674999.8300000001</v>
          </cell>
          <cell r="H352">
            <v>0</v>
          </cell>
          <cell r="I352">
            <v>-10</v>
          </cell>
          <cell r="J352">
            <v>0</v>
          </cell>
          <cell r="K352">
            <v>-767499.98300000001</v>
          </cell>
          <cell r="L352">
            <v>0</v>
          </cell>
          <cell r="M352">
            <v>4565814.0692196637</v>
          </cell>
          <cell r="N352">
            <v>0</v>
          </cell>
          <cell r="O352">
            <v>3876685.7437803373</v>
          </cell>
          <cell r="S352">
            <v>40</v>
          </cell>
          <cell r="T352" t="str">
            <v>-</v>
          </cell>
          <cell r="U352" t="str">
            <v xml:space="preserve">R3   </v>
          </cell>
          <cell r="W352">
            <v>23.67</v>
          </cell>
          <cell r="Y352">
            <v>163780.55529278991</v>
          </cell>
          <cell r="Z352">
            <v>0</v>
          </cell>
          <cell r="AA352">
            <v>2.13</v>
          </cell>
        </row>
        <row r="353">
          <cell r="A353">
            <v>391</v>
          </cell>
          <cell r="D353">
            <v>391</v>
          </cell>
          <cell r="E353" t="str">
            <v>Office Furniture &amp; Equipment</v>
          </cell>
          <cell r="G353">
            <v>13519650.550000001</v>
          </cell>
          <cell r="I353">
            <v>0</v>
          </cell>
          <cell r="K353">
            <v>0</v>
          </cell>
          <cell r="M353">
            <v>6109498.5658808351</v>
          </cell>
          <cell r="O353">
            <v>7410151.9841191657</v>
          </cell>
          <cell r="P353">
            <v>0</v>
          </cell>
          <cell r="Q353">
            <v>0</v>
          </cell>
          <cell r="R353">
            <v>0</v>
          </cell>
          <cell r="S353">
            <v>20</v>
          </cell>
          <cell r="T353" t="str">
            <v>-</v>
          </cell>
          <cell r="U353" t="str">
            <v xml:space="preserve">SQ   </v>
          </cell>
          <cell r="W353">
            <v>5.64</v>
          </cell>
          <cell r="X353">
            <v>0</v>
          </cell>
          <cell r="Y353">
            <v>1313856.7347729017</v>
          </cell>
          <cell r="AA353">
            <v>9.7200000000000006</v>
          </cell>
        </row>
        <row r="354">
          <cell r="A354">
            <v>394</v>
          </cell>
          <cell r="D354">
            <v>394</v>
          </cell>
          <cell r="E354" t="str">
            <v>Tools, Shop &amp; Work Equipment</v>
          </cell>
          <cell r="G354">
            <v>51370114</v>
          </cell>
          <cell r="I354">
            <v>0</v>
          </cell>
          <cell r="K354">
            <v>0</v>
          </cell>
          <cell r="M354">
            <v>20375947.373560805</v>
          </cell>
          <cell r="O354">
            <v>30994166.626439195</v>
          </cell>
          <cell r="P354">
            <v>0</v>
          </cell>
          <cell r="Q354">
            <v>0</v>
          </cell>
          <cell r="R354">
            <v>0</v>
          </cell>
          <cell r="S354">
            <v>25</v>
          </cell>
          <cell r="T354" t="str">
            <v>-</v>
          </cell>
          <cell r="U354" t="str">
            <v xml:space="preserve">SQ   </v>
          </cell>
          <cell r="W354">
            <v>17.559999999999999</v>
          </cell>
          <cell r="X354">
            <v>0</v>
          </cell>
          <cell r="Y354">
            <v>1765043.6575420955</v>
          </cell>
          <cell r="AA354">
            <v>3.44</v>
          </cell>
        </row>
        <row r="355">
          <cell r="A355">
            <v>395</v>
          </cell>
          <cell r="D355">
            <v>395</v>
          </cell>
          <cell r="E355" t="str">
            <v>Laboratory Equipment</v>
          </cell>
          <cell r="G355">
            <v>12457019.51</v>
          </cell>
          <cell r="I355">
            <v>0</v>
          </cell>
          <cell r="K355">
            <v>0</v>
          </cell>
          <cell r="M355">
            <v>7954395.6746285539</v>
          </cell>
          <cell r="O355">
            <v>4502623.8353714459</v>
          </cell>
          <cell r="P355">
            <v>0</v>
          </cell>
          <cell r="Q355">
            <v>0</v>
          </cell>
          <cell r="R355">
            <v>0</v>
          </cell>
          <cell r="S355">
            <v>20</v>
          </cell>
          <cell r="T355" t="str">
            <v>-</v>
          </cell>
          <cell r="U355" t="str">
            <v xml:space="preserve">SQ   </v>
          </cell>
          <cell r="W355">
            <v>4.47</v>
          </cell>
          <cell r="X355">
            <v>0</v>
          </cell>
          <cell r="Y355">
            <v>1007298.3971748202</v>
          </cell>
          <cell r="AA355">
            <v>8.09</v>
          </cell>
        </row>
        <row r="356">
          <cell r="A356">
            <v>396</v>
          </cell>
          <cell r="D356">
            <v>396</v>
          </cell>
          <cell r="E356" t="str">
            <v>Power Operated Equipment</v>
          </cell>
          <cell r="G356">
            <v>340974.37</v>
          </cell>
          <cell r="I356">
            <v>0</v>
          </cell>
          <cell r="K356">
            <v>0</v>
          </cell>
          <cell r="M356">
            <v>175374.21521664585</v>
          </cell>
          <cell r="O356">
            <v>165600.15478335414</v>
          </cell>
          <cell r="P356">
            <v>0</v>
          </cell>
          <cell r="Q356">
            <v>0</v>
          </cell>
          <cell r="R356">
            <v>0</v>
          </cell>
          <cell r="S356">
            <v>20</v>
          </cell>
          <cell r="T356" t="str">
            <v>-</v>
          </cell>
          <cell r="U356" t="str">
            <v xml:space="preserve">SQ   </v>
          </cell>
          <cell r="W356">
            <v>8.2899999999999991</v>
          </cell>
          <cell r="X356">
            <v>0</v>
          </cell>
          <cell r="Y356">
            <v>19975.893218739948</v>
          </cell>
          <cell r="AA356">
            <v>5.86</v>
          </cell>
        </row>
        <row r="357">
          <cell r="A357">
            <v>397</v>
          </cell>
          <cell r="D357">
            <v>397</v>
          </cell>
          <cell r="E357" t="str">
            <v>Communication Equipment</v>
          </cell>
          <cell r="G357">
            <v>7065728.1799999997</v>
          </cell>
          <cell r="I357">
            <v>0</v>
          </cell>
          <cell r="K357">
            <v>0</v>
          </cell>
          <cell r="M357">
            <v>4399636.2470405251</v>
          </cell>
          <cell r="O357">
            <v>2666091.9329594746</v>
          </cell>
          <cell r="P357">
            <v>0</v>
          </cell>
          <cell r="Q357">
            <v>0</v>
          </cell>
          <cell r="R357">
            <v>0</v>
          </cell>
          <cell r="S357">
            <v>15</v>
          </cell>
          <cell r="T357" t="str">
            <v>-</v>
          </cell>
          <cell r="U357" t="str">
            <v xml:space="preserve">SQ   </v>
          </cell>
          <cell r="W357">
            <v>8.74</v>
          </cell>
          <cell r="X357">
            <v>0</v>
          </cell>
          <cell r="Y357">
            <v>305044.84358804056</v>
          </cell>
          <cell r="AA357">
            <v>4.32</v>
          </cell>
        </row>
        <row r="358">
          <cell r="A358">
            <v>398</v>
          </cell>
          <cell r="D358">
            <v>398</v>
          </cell>
          <cell r="E358" t="str">
            <v>Miscellaneous Equipment</v>
          </cell>
          <cell r="G358">
            <v>9671655.5700000003</v>
          </cell>
          <cell r="I358">
            <v>0</v>
          </cell>
          <cell r="K358">
            <v>0</v>
          </cell>
          <cell r="M358">
            <v>-3632302.6355470298</v>
          </cell>
          <cell r="O358">
            <v>13303958.205547031</v>
          </cell>
          <cell r="S358">
            <v>20</v>
          </cell>
          <cell r="T358" t="str">
            <v>-</v>
          </cell>
          <cell r="U358" t="str">
            <v xml:space="preserve">SQ   </v>
          </cell>
          <cell r="W358">
            <v>9.94</v>
          </cell>
          <cell r="X358">
            <v>0</v>
          </cell>
          <cell r="Y358">
            <v>1338426.3788276692</v>
          </cell>
          <cell r="AA358">
            <v>13.84</v>
          </cell>
        </row>
        <row r="359">
          <cell r="A359" t="str">
            <v>EGP</v>
          </cell>
          <cell r="D359" t="str">
            <v>Total General Plant</v>
          </cell>
          <cell r="G359">
            <v>102100142.00999999</v>
          </cell>
          <cell r="H359">
            <v>0</v>
          </cell>
          <cell r="I359">
            <v>0</v>
          </cell>
          <cell r="J359">
            <v>0</v>
          </cell>
          <cell r="K359">
            <v>-767499.98300000001</v>
          </cell>
          <cell r="L359">
            <v>0</v>
          </cell>
          <cell r="M359">
            <v>39948363.509999998</v>
          </cell>
          <cell r="N359">
            <v>0</v>
          </cell>
          <cell r="O359">
            <v>62919278.48299999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5913426.4604170565</v>
          </cell>
          <cell r="Z359">
            <v>0</v>
          </cell>
          <cell r="AA359">
            <v>5.79</v>
          </cell>
        </row>
        <row r="360">
          <cell r="D360">
            <v>0</v>
          </cell>
          <cell r="G360">
            <v>0</v>
          </cell>
          <cell r="K360">
            <v>0</v>
          </cell>
          <cell r="M360">
            <v>0</v>
          </cell>
          <cell r="O360">
            <v>0</v>
          </cell>
          <cell r="W360">
            <v>0</v>
          </cell>
          <cell r="Y360">
            <v>0</v>
          </cell>
        </row>
        <row r="361">
          <cell r="D361" t="str">
            <v>Nuclear General Plant</v>
          </cell>
          <cell r="G361">
            <v>0</v>
          </cell>
          <cell r="K361">
            <v>0</v>
          </cell>
          <cell r="M361">
            <v>0</v>
          </cell>
          <cell r="O361">
            <v>0</v>
          </cell>
          <cell r="W361">
            <v>0</v>
          </cell>
          <cell r="Y361">
            <v>0</v>
          </cell>
        </row>
        <row r="362">
          <cell r="A362">
            <v>391.2</v>
          </cell>
          <cell r="D362">
            <v>391</v>
          </cell>
          <cell r="E362" t="str">
            <v>Office Furniture &amp; Equipment</v>
          </cell>
          <cell r="G362">
            <v>415</v>
          </cell>
          <cell r="I362">
            <v>0</v>
          </cell>
          <cell r="K362">
            <v>0</v>
          </cell>
          <cell r="M362">
            <v>415</v>
          </cell>
          <cell r="O362">
            <v>0</v>
          </cell>
          <cell r="S362">
            <v>20</v>
          </cell>
          <cell r="T362" t="str">
            <v>-</v>
          </cell>
          <cell r="U362" t="str">
            <v xml:space="preserve">SQ   </v>
          </cell>
          <cell r="W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98.2</v>
          </cell>
          <cell r="D363">
            <v>398</v>
          </cell>
          <cell r="E363" t="str">
            <v>Miscellaneous Equipment</v>
          </cell>
          <cell r="G363">
            <v>10624.23</v>
          </cell>
          <cell r="I363">
            <v>0</v>
          </cell>
          <cell r="K363">
            <v>0</v>
          </cell>
          <cell r="M363">
            <v>10624.37</v>
          </cell>
          <cell r="O363">
            <v>-0.14000000000123691</v>
          </cell>
          <cell r="S363">
            <v>20</v>
          </cell>
          <cell r="T363" t="str">
            <v>-</v>
          </cell>
          <cell r="U363" t="str">
            <v xml:space="preserve">SQ   </v>
          </cell>
          <cell r="W363">
            <v>5.5</v>
          </cell>
          <cell r="X363">
            <v>0</v>
          </cell>
          <cell r="Y363">
            <v>0</v>
          </cell>
          <cell r="AA363">
            <v>0</v>
          </cell>
        </row>
        <row r="364">
          <cell r="A364" t="str">
            <v>NGP</v>
          </cell>
          <cell r="D364" t="str">
            <v>Total Nuclear General Plant</v>
          </cell>
          <cell r="G364">
            <v>11039.23</v>
          </cell>
          <cell r="K364">
            <v>0</v>
          </cell>
          <cell r="M364">
            <v>11039.37</v>
          </cell>
          <cell r="O364">
            <v>-0.14000000000123691</v>
          </cell>
          <cell r="W364">
            <v>0</v>
          </cell>
          <cell r="Y364">
            <v>0</v>
          </cell>
          <cell r="AA364">
            <v>0</v>
          </cell>
        </row>
        <row r="365">
          <cell r="D365">
            <v>0</v>
          </cell>
          <cell r="G365">
            <v>0</v>
          </cell>
          <cell r="K365">
            <v>0</v>
          </cell>
          <cell r="M365">
            <v>0</v>
          </cell>
          <cell r="O365">
            <v>0</v>
          </cell>
          <cell r="W365">
            <v>0</v>
          </cell>
          <cell r="Y365">
            <v>0</v>
          </cell>
        </row>
        <row r="366">
          <cell r="D366" t="str">
            <v>TOTAL GENERAL PLANT</v>
          </cell>
          <cell r="G366">
            <v>102111181.23999999</v>
          </cell>
          <cell r="K366">
            <v>-767499.98300000001</v>
          </cell>
          <cell r="M366">
            <v>39959402.879999995</v>
          </cell>
          <cell r="O366">
            <v>62919278.342999995</v>
          </cell>
          <cell r="W366">
            <v>0</v>
          </cell>
          <cell r="Y366">
            <v>5913426.4604170565</v>
          </cell>
          <cell r="AA366">
            <v>5.79</v>
          </cell>
        </row>
        <row r="367">
          <cell r="D367">
            <v>0</v>
          </cell>
          <cell r="G367">
            <v>0</v>
          </cell>
          <cell r="M367">
            <v>0</v>
          </cell>
          <cell r="O367">
            <v>0</v>
          </cell>
          <cell r="W367">
            <v>0</v>
          </cell>
          <cell r="Y367">
            <v>0</v>
          </cell>
        </row>
        <row r="368">
          <cell r="D368" t="str">
            <v>TOTAL ELECTRIC PLANT</v>
          </cell>
          <cell r="G368">
            <v>26644539254.540001</v>
          </cell>
          <cell r="K368">
            <v>-13773090243.828897</v>
          </cell>
          <cell r="M368">
            <v>15276061525.789728</v>
          </cell>
          <cell r="O368">
            <v>25141567972.579182</v>
          </cell>
          <cell r="W368">
            <v>0</v>
          </cell>
          <cell r="Y368">
            <v>937625203.88846326</v>
          </cell>
          <cell r="AA368">
            <v>3.52</v>
          </cell>
        </row>
        <row r="369">
          <cell r="E369">
            <v>0</v>
          </cell>
          <cell r="W369">
            <v>0</v>
          </cell>
        </row>
        <row r="370">
          <cell r="D370" t="str">
            <v>ACCOUNTS NOT STUDIED</v>
          </cell>
          <cell r="W370">
            <v>0</v>
          </cell>
        </row>
        <row r="371">
          <cell r="D371">
            <v>0</v>
          </cell>
          <cell r="W371">
            <v>0</v>
          </cell>
        </row>
        <row r="372">
          <cell r="A372">
            <v>109</v>
          </cell>
          <cell r="B372" t="str">
            <v>ENP</v>
          </cell>
          <cell r="C372">
            <v>0</v>
          </cell>
          <cell r="D372">
            <v>109</v>
          </cell>
          <cell r="E372" t="str">
            <v>FAS 109 Gross-up</v>
          </cell>
          <cell r="G372">
            <v>468499422</v>
          </cell>
          <cell r="M372">
            <v>468499422</v>
          </cell>
          <cell r="W372">
            <v>0</v>
          </cell>
        </row>
        <row r="373">
          <cell r="A373">
            <v>310.01</v>
          </cell>
          <cell r="B373" t="str">
            <v>ESF</v>
          </cell>
          <cell r="C373">
            <v>0</v>
          </cell>
          <cell r="D373">
            <v>310.01</v>
          </cell>
          <cell r="E373" t="str">
            <v>Land</v>
          </cell>
          <cell r="G373">
            <v>573721.75</v>
          </cell>
          <cell r="M373">
            <v>0</v>
          </cell>
          <cell r="W373">
            <v>0</v>
          </cell>
        </row>
        <row r="374">
          <cell r="A374">
            <v>310.02</v>
          </cell>
          <cell r="B374" t="str">
            <v>ESF</v>
          </cell>
          <cell r="C374">
            <v>0</v>
          </cell>
          <cell r="D374">
            <v>310.02</v>
          </cell>
          <cell r="E374" t="str">
            <v>Land Rights</v>
          </cell>
          <cell r="G374">
            <v>38120</v>
          </cell>
          <cell r="M374">
            <v>0</v>
          </cell>
          <cell r="W374">
            <v>0</v>
          </cell>
        </row>
        <row r="375">
          <cell r="A375">
            <v>320.01</v>
          </cell>
          <cell r="B375" t="str">
            <v>ENP</v>
          </cell>
          <cell r="C375">
            <v>0</v>
          </cell>
          <cell r="D375">
            <v>320.01</v>
          </cell>
          <cell r="E375" t="str">
            <v>Land</v>
          </cell>
          <cell r="G375">
            <v>17174416</v>
          </cell>
          <cell r="M375">
            <v>17174416</v>
          </cell>
          <cell r="W375">
            <v>0</v>
          </cell>
        </row>
        <row r="376">
          <cell r="A376">
            <v>320.02</v>
          </cell>
          <cell r="B376" t="str">
            <v>ENP</v>
          </cell>
          <cell r="C376">
            <v>0</v>
          </cell>
          <cell r="D376">
            <v>320.02</v>
          </cell>
          <cell r="E376" t="str">
            <v>Land Rights</v>
          </cell>
          <cell r="G376">
            <v>4414051</v>
          </cell>
          <cell r="M376">
            <v>4414051</v>
          </cell>
          <cell r="W376">
            <v>0</v>
          </cell>
        </row>
        <row r="377">
          <cell r="A377">
            <v>330.01</v>
          </cell>
          <cell r="B377" t="str">
            <v>EHP</v>
          </cell>
          <cell r="C377">
            <v>0</v>
          </cell>
          <cell r="D377">
            <v>330.01</v>
          </cell>
          <cell r="E377" t="str">
            <v>Land</v>
          </cell>
          <cell r="G377">
            <v>25281866.670000002</v>
          </cell>
          <cell r="M377">
            <v>0</v>
          </cell>
          <cell r="W377">
            <v>0</v>
          </cell>
        </row>
        <row r="378">
          <cell r="A378">
            <v>330.03</v>
          </cell>
          <cell r="B378" t="str">
            <v>EHP</v>
          </cell>
          <cell r="C378">
            <v>0</v>
          </cell>
          <cell r="D378">
            <v>330.03</v>
          </cell>
          <cell r="E378" t="str">
            <v>Land - Recreation</v>
          </cell>
          <cell r="G378">
            <v>6420</v>
          </cell>
          <cell r="M378">
            <v>0</v>
          </cell>
          <cell r="W378">
            <v>0</v>
          </cell>
        </row>
        <row r="379">
          <cell r="A379">
            <v>330.04</v>
          </cell>
          <cell r="B379" t="str">
            <v>EHP</v>
          </cell>
          <cell r="C379">
            <v>0</v>
          </cell>
          <cell r="D379">
            <v>330.04</v>
          </cell>
          <cell r="E379" t="str">
            <v>Land Rights</v>
          </cell>
          <cell r="G379">
            <v>15028820.27</v>
          </cell>
          <cell r="M379">
            <v>0</v>
          </cell>
        </row>
        <row r="380">
          <cell r="A380">
            <v>330.05</v>
          </cell>
          <cell r="B380" t="str">
            <v>EHP</v>
          </cell>
          <cell r="C380">
            <v>0</v>
          </cell>
          <cell r="D380">
            <v>330.05</v>
          </cell>
          <cell r="E380" t="str">
            <v>Land Rights - F/W</v>
          </cell>
          <cell r="G380">
            <v>5973</v>
          </cell>
          <cell r="M380">
            <v>0</v>
          </cell>
        </row>
        <row r="381">
          <cell r="A381">
            <v>330.06</v>
          </cell>
          <cell r="B381" t="str">
            <v>EHP</v>
          </cell>
          <cell r="C381">
            <v>0</v>
          </cell>
          <cell r="D381">
            <v>330.06</v>
          </cell>
          <cell r="E381" t="str">
            <v>Land Rights - Recreation</v>
          </cell>
          <cell r="G381">
            <v>1933949</v>
          </cell>
          <cell r="M381">
            <v>0</v>
          </cell>
        </row>
        <row r="382">
          <cell r="A382">
            <v>340.01</v>
          </cell>
          <cell r="B382" t="str">
            <v>O</v>
          </cell>
          <cell r="C382">
            <v>0</v>
          </cell>
          <cell r="D382">
            <v>340.01</v>
          </cell>
          <cell r="E382" t="str">
            <v>Land</v>
          </cell>
          <cell r="G382">
            <v>0</v>
          </cell>
          <cell r="M382">
            <v>0</v>
          </cell>
        </row>
        <row r="383">
          <cell r="A383">
            <v>330.11</v>
          </cell>
          <cell r="B383" t="str">
            <v>EHH</v>
          </cell>
          <cell r="C383">
            <v>0</v>
          </cell>
          <cell r="D383">
            <v>330.01</v>
          </cell>
          <cell r="E383" t="str">
            <v>Land (Helms Pumped Storage)</v>
          </cell>
          <cell r="G383">
            <v>2596</v>
          </cell>
          <cell r="M383">
            <v>0</v>
          </cell>
        </row>
        <row r="384">
          <cell r="A384">
            <v>330.14</v>
          </cell>
          <cell r="B384" t="str">
            <v>EHH</v>
          </cell>
          <cell r="C384">
            <v>0</v>
          </cell>
          <cell r="D384">
            <v>330.03999999999996</v>
          </cell>
          <cell r="E384" t="str">
            <v>Land Rights (Helms Pumped Storage)</v>
          </cell>
          <cell r="G384">
            <v>348</v>
          </cell>
          <cell r="M384">
            <v>0</v>
          </cell>
        </row>
        <row r="385">
          <cell r="A385">
            <v>340.02</v>
          </cell>
          <cell r="B385" t="str">
            <v>EOP</v>
          </cell>
          <cell r="C385">
            <v>0</v>
          </cell>
          <cell r="D385">
            <v>340.02</v>
          </cell>
          <cell r="E385" t="str">
            <v>Land Rights</v>
          </cell>
          <cell r="G385">
            <v>7699.04</v>
          </cell>
          <cell r="M385">
            <v>0</v>
          </cell>
        </row>
        <row r="386">
          <cell r="A386">
            <v>350.01</v>
          </cell>
          <cell r="B386" t="str">
            <v>ETP</v>
          </cell>
          <cell r="C386">
            <v>0</v>
          </cell>
          <cell r="D386">
            <v>350.01</v>
          </cell>
          <cell r="E386" t="str">
            <v>Land</v>
          </cell>
          <cell r="G386">
            <v>784504.67204979178</v>
          </cell>
          <cell r="M386">
            <v>0</v>
          </cell>
        </row>
        <row r="387">
          <cell r="A387">
            <v>350.02</v>
          </cell>
          <cell r="B387" t="str">
            <v>ETP</v>
          </cell>
          <cell r="C387">
            <v>0</v>
          </cell>
          <cell r="D387">
            <v>350.02</v>
          </cell>
          <cell r="E387" t="str">
            <v>Land Rights</v>
          </cell>
          <cell r="G387">
            <v>5930989.079927166</v>
          </cell>
          <cell r="M387">
            <v>167.42744836099175</v>
          </cell>
        </row>
        <row r="388">
          <cell r="A388">
            <v>350.01</v>
          </cell>
          <cell r="B388" t="str">
            <v>ETP</v>
          </cell>
          <cell r="C388">
            <v>0</v>
          </cell>
          <cell r="D388">
            <v>350.01</v>
          </cell>
          <cell r="E388" t="str">
            <v>Land - FERC</v>
          </cell>
          <cell r="G388">
            <v>43990034.827950209</v>
          </cell>
          <cell r="M388">
            <v>0</v>
          </cell>
        </row>
        <row r="389">
          <cell r="A389">
            <v>350.02</v>
          </cell>
          <cell r="B389" t="str">
            <v>ETP</v>
          </cell>
          <cell r="C389">
            <v>0</v>
          </cell>
          <cell r="D389">
            <v>350.02</v>
          </cell>
          <cell r="E389" t="str">
            <v>Land Rights - FERC</v>
          </cell>
          <cell r="G389">
            <v>158749089.87007281</v>
          </cell>
          <cell r="M389">
            <v>21786001.283347316</v>
          </cell>
        </row>
        <row r="390">
          <cell r="A390">
            <v>352.01</v>
          </cell>
          <cell r="B390" t="str">
            <v>ETP</v>
          </cell>
          <cell r="C390">
            <v>1</v>
          </cell>
          <cell r="D390">
            <v>352</v>
          </cell>
          <cell r="E390" t="str">
            <v>Structures &amp; Improvements - Equipment - FERC</v>
          </cell>
          <cell r="F390">
            <v>0</v>
          </cell>
          <cell r="G390">
            <v>142227892.30637059</v>
          </cell>
          <cell r="M390">
            <v>50385475.53342656</v>
          </cell>
        </row>
        <row r="391">
          <cell r="A391">
            <v>352.02</v>
          </cell>
          <cell r="B391" t="str">
            <v>ETP</v>
          </cell>
          <cell r="C391">
            <v>0</v>
          </cell>
          <cell r="D391">
            <v>352.01</v>
          </cell>
          <cell r="E391" t="str">
            <v>Structures &amp; Improvements - Eqp - FERC</v>
          </cell>
          <cell r="F391">
            <v>0</v>
          </cell>
          <cell r="G391">
            <v>7924438.1699999999</v>
          </cell>
          <cell r="M391">
            <v>1324852.537624141</v>
          </cell>
        </row>
        <row r="392">
          <cell r="A392">
            <v>353.01</v>
          </cell>
          <cell r="B392" t="str">
            <v>ETP</v>
          </cell>
          <cell r="C392">
            <v>1</v>
          </cell>
          <cell r="D392">
            <v>353.01</v>
          </cell>
          <cell r="E392" t="str">
            <v>Station Equipment - FERC</v>
          </cell>
          <cell r="F392">
            <v>0</v>
          </cell>
          <cell r="G392">
            <v>2318484797.1437979</v>
          </cell>
          <cell r="M392">
            <v>563864875.88455272</v>
          </cell>
        </row>
        <row r="393">
          <cell r="A393">
            <v>353.02</v>
          </cell>
          <cell r="B393" t="str">
            <v>ETP</v>
          </cell>
          <cell r="C393">
            <v>1</v>
          </cell>
          <cell r="D393">
            <v>353.02</v>
          </cell>
          <cell r="E393" t="str">
            <v>Station Equipment - Step Up Transformers - FERC</v>
          </cell>
          <cell r="F393">
            <v>0</v>
          </cell>
          <cell r="G393">
            <v>34741313.299999997</v>
          </cell>
          <cell r="M393">
            <v>10795804.580657827</v>
          </cell>
        </row>
        <row r="394">
          <cell r="A394">
            <v>354</v>
          </cell>
          <cell r="B394" t="str">
            <v>ETP</v>
          </cell>
          <cell r="C394">
            <v>1</v>
          </cell>
          <cell r="D394">
            <v>354</v>
          </cell>
          <cell r="E394" t="str">
            <v>Towers &amp; Fixtures - FERC</v>
          </cell>
          <cell r="F394">
            <v>0</v>
          </cell>
          <cell r="G394">
            <v>400668988.00855035</v>
          </cell>
          <cell r="M394">
            <v>237797362.83198616</v>
          </cell>
        </row>
        <row r="395">
          <cell r="A395">
            <v>355</v>
          </cell>
          <cell r="B395" t="str">
            <v>ETP</v>
          </cell>
          <cell r="C395">
            <v>1</v>
          </cell>
          <cell r="D395">
            <v>355</v>
          </cell>
          <cell r="E395" t="str">
            <v>Poles &amp; Fixtures - FERC</v>
          </cell>
          <cell r="F395">
            <v>0</v>
          </cell>
          <cell r="G395">
            <v>409560468.6670785</v>
          </cell>
          <cell r="M395">
            <v>204190564.28041393</v>
          </cell>
        </row>
        <row r="396">
          <cell r="A396">
            <v>356</v>
          </cell>
          <cell r="B396" t="str">
            <v>ETP</v>
          </cell>
          <cell r="C396">
            <v>1</v>
          </cell>
          <cell r="D396">
            <v>356</v>
          </cell>
          <cell r="E396" t="str">
            <v>OH Conductors &amp; Devices - FERC</v>
          </cell>
          <cell r="F396">
            <v>0</v>
          </cell>
          <cell r="G396">
            <v>722320535.75468075</v>
          </cell>
          <cell r="M396">
            <v>397460351.08924991</v>
          </cell>
        </row>
        <row r="397">
          <cell r="A397">
            <v>357</v>
          </cell>
          <cell r="B397" t="str">
            <v>ETP</v>
          </cell>
          <cell r="C397">
            <v>1</v>
          </cell>
          <cell r="D397">
            <v>357</v>
          </cell>
          <cell r="E397" t="str">
            <v>Underground Conduit - FERC</v>
          </cell>
          <cell r="F397">
            <v>0</v>
          </cell>
          <cell r="G397">
            <v>257492264.03296787</v>
          </cell>
          <cell r="M397">
            <v>29964761.945674729</v>
          </cell>
        </row>
        <row r="398">
          <cell r="A398">
            <v>358</v>
          </cell>
          <cell r="B398" t="str">
            <v>ETP</v>
          </cell>
          <cell r="C398">
            <v>1</v>
          </cell>
          <cell r="D398">
            <v>358</v>
          </cell>
          <cell r="E398" t="str">
            <v>Underground Conductors &amp; Devices - FERC</v>
          </cell>
          <cell r="F398">
            <v>0</v>
          </cell>
          <cell r="G398">
            <v>126653238.73002349</v>
          </cell>
          <cell r="M398">
            <v>25101594.804995924</v>
          </cell>
        </row>
        <row r="399">
          <cell r="A399">
            <v>359</v>
          </cell>
          <cell r="B399" t="str">
            <v>ETP</v>
          </cell>
          <cell r="C399">
            <v>1</v>
          </cell>
          <cell r="D399">
            <v>359</v>
          </cell>
          <cell r="E399" t="str">
            <v>Roads &amp; Trails - FERC</v>
          </cell>
          <cell r="F399">
            <v>0</v>
          </cell>
          <cell r="G399">
            <v>34569727.492608778</v>
          </cell>
          <cell r="M399">
            <v>7607559.4011338046</v>
          </cell>
          <cell r="O399">
            <v>0</v>
          </cell>
        </row>
        <row r="400">
          <cell r="A400">
            <v>360.01</v>
          </cell>
          <cell r="B400" t="str">
            <v>EDP</v>
          </cell>
          <cell r="C400">
            <v>0</v>
          </cell>
          <cell r="D400">
            <v>360.01</v>
          </cell>
          <cell r="E400" t="str">
            <v>Land</v>
          </cell>
          <cell r="G400">
            <v>46174101.719999999</v>
          </cell>
          <cell r="M400">
            <v>0</v>
          </cell>
        </row>
        <row r="401">
          <cell r="A401">
            <v>360.02</v>
          </cell>
          <cell r="B401" t="str">
            <v>EDP</v>
          </cell>
          <cell r="C401">
            <v>0</v>
          </cell>
          <cell r="D401">
            <v>360.02</v>
          </cell>
          <cell r="E401" t="str">
            <v>Land Rights</v>
          </cell>
          <cell r="G401">
            <v>111732984.67</v>
          </cell>
          <cell r="M401">
            <v>0</v>
          </cell>
        </row>
        <row r="402">
          <cell r="A402">
            <v>370.01</v>
          </cell>
          <cell r="B402" t="str">
            <v>EDP</v>
          </cell>
          <cell r="D402">
            <v>370.01</v>
          </cell>
          <cell r="E402" t="str">
            <v>Meters - AMI</v>
          </cell>
          <cell r="G402">
            <v>48239012.92000000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31963.66078979999</v>
          </cell>
          <cell r="N402">
            <v>0</v>
          </cell>
          <cell r="O402">
            <v>0</v>
          </cell>
          <cell r="Q402">
            <v>0</v>
          </cell>
          <cell r="W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89.01</v>
          </cell>
          <cell r="B403" t="str">
            <v>EGP</v>
          </cell>
          <cell r="C403">
            <v>0</v>
          </cell>
          <cell r="D403">
            <v>389.01</v>
          </cell>
          <cell r="E403" t="str">
            <v>Land</v>
          </cell>
          <cell r="G403">
            <v>6100.88</v>
          </cell>
          <cell r="M403">
            <v>0</v>
          </cell>
        </row>
        <row r="404">
          <cell r="A404">
            <v>389.21</v>
          </cell>
          <cell r="B404" t="str">
            <v>NGP</v>
          </cell>
          <cell r="C404">
            <v>0</v>
          </cell>
          <cell r="D404">
            <v>389.01</v>
          </cell>
          <cell r="E404" t="str">
            <v>Land - Nuclear General Plant</v>
          </cell>
          <cell r="G404">
            <v>3947</v>
          </cell>
          <cell r="M404">
            <v>3947</v>
          </cell>
        </row>
        <row r="405">
          <cell r="A405">
            <v>389.02</v>
          </cell>
          <cell r="B405" t="str">
            <v>EGP</v>
          </cell>
          <cell r="C405">
            <v>0</v>
          </cell>
          <cell r="D405">
            <v>389.02</v>
          </cell>
          <cell r="E405" t="str">
            <v>Land Rights</v>
          </cell>
          <cell r="G405">
            <v>414586</v>
          </cell>
          <cell r="M405">
            <v>0</v>
          </cell>
        </row>
        <row r="406">
          <cell r="G406">
            <v>0</v>
          </cell>
          <cell r="M406">
            <v>0</v>
          </cell>
        </row>
        <row r="407">
          <cell r="D407" t="str">
            <v>TOTAL ACCOUNTS NOT STUDIED</v>
          </cell>
          <cell r="G407">
            <v>5403636417.976079</v>
          </cell>
          <cell r="M407">
            <v>2040703171.2613008</v>
          </cell>
        </row>
        <row r="408">
          <cell r="D408">
            <v>0</v>
          </cell>
          <cell r="G408">
            <v>0</v>
          </cell>
          <cell r="M408">
            <v>0</v>
          </cell>
        </row>
        <row r="409">
          <cell r="D409" t="str">
            <v>GRAND TOTAL</v>
          </cell>
          <cell r="G409">
            <v>32048175672.516068</v>
          </cell>
          <cell r="M409">
            <v>17316764697.051029</v>
          </cell>
        </row>
        <row r="410">
          <cell r="D410">
            <v>0</v>
          </cell>
        </row>
        <row r="411">
          <cell r="D411" t="str">
            <v>RECONCILING ITEMS</v>
          </cell>
        </row>
        <row r="412">
          <cell r="D412">
            <v>0</v>
          </cell>
        </row>
        <row r="413">
          <cell r="D413" t="str">
            <v>Production</v>
          </cell>
          <cell r="M413">
            <v>0</v>
          </cell>
        </row>
        <row r="414">
          <cell r="B414" t="str">
            <v>ESF</v>
          </cell>
          <cell r="D414" t="str">
            <v>ESF GABA</v>
          </cell>
          <cell r="M414">
            <v>437268</v>
          </cell>
        </row>
        <row r="415">
          <cell r="B415" t="str">
            <v>ENP</v>
          </cell>
          <cell r="D415" t="str">
            <v>ENP GABA</v>
          </cell>
          <cell r="M415">
            <v>-5997984.0000000009</v>
          </cell>
        </row>
        <row r="416">
          <cell r="B416" t="str">
            <v>EHH</v>
          </cell>
          <cell r="D416" t="str">
            <v>EHH GABA</v>
          </cell>
          <cell r="M416">
            <v>-455793431</v>
          </cell>
        </row>
        <row r="417">
          <cell r="B417" t="str">
            <v>EHP</v>
          </cell>
          <cell r="D417" t="str">
            <v>EHP GABA</v>
          </cell>
          <cell r="M417">
            <v>-109312808.99999999</v>
          </cell>
        </row>
        <row r="418">
          <cell r="B418" t="str">
            <v>EOP</v>
          </cell>
          <cell r="D418" t="str">
            <v>EOP GABA</v>
          </cell>
          <cell r="M418">
            <v>-810461</v>
          </cell>
        </row>
        <row r="419">
          <cell r="B419" t="str">
            <v>ETP</v>
          </cell>
          <cell r="D419" t="str">
            <v>ETP GABA</v>
          </cell>
          <cell r="M419">
            <v>-27272519.799999993</v>
          </cell>
        </row>
        <row r="420">
          <cell r="B420" t="str">
            <v>NTP</v>
          </cell>
          <cell r="D420" t="str">
            <v>NTP GABA</v>
          </cell>
          <cell r="M420">
            <v>-505061</v>
          </cell>
        </row>
        <row r="421">
          <cell r="B421" t="str">
            <v>EDP</v>
          </cell>
          <cell r="D421" t="str">
            <v>EDP GABA</v>
          </cell>
          <cell r="M421">
            <v>0</v>
          </cell>
        </row>
        <row r="422">
          <cell r="B422" t="str">
            <v>EGP</v>
          </cell>
          <cell r="D422" t="str">
            <v>EGP GABA</v>
          </cell>
          <cell r="M422">
            <v>-2723231.9999999986</v>
          </cell>
        </row>
        <row r="423">
          <cell r="M423">
            <v>0</v>
          </cell>
        </row>
        <row r="424">
          <cell r="B424" t="str">
            <v>ENP</v>
          </cell>
          <cell r="D424" t="str">
            <v>Nexis Transfer</v>
          </cell>
          <cell r="G424">
            <v>70499645.5</v>
          </cell>
          <cell r="M424">
            <v>24202.600000000002</v>
          </cell>
        </row>
        <row r="425">
          <cell r="D425">
            <v>0</v>
          </cell>
          <cell r="M425">
            <v>0</v>
          </cell>
        </row>
        <row r="426">
          <cell r="B426" t="str">
            <v>EHH</v>
          </cell>
          <cell r="D426" t="str">
            <v>Helms CWIP</v>
          </cell>
          <cell r="G426">
            <v>-18305.380000000005</v>
          </cell>
          <cell r="M426">
            <v>0</v>
          </cell>
        </row>
        <row r="427">
          <cell r="B427" t="str">
            <v>EHP</v>
          </cell>
          <cell r="D427" t="str">
            <v>Hydro CWIP</v>
          </cell>
          <cell r="G427">
            <v>-150021.35</v>
          </cell>
          <cell r="M427">
            <v>0</v>
          </cell>
        </row>
        <row r="428">
          <cell r="D428">
            <v>0</v>
          </cell>
          <cell r="M428">
            <v>0</v>
          </cell>
        </row>
        <row r="429">
          <cell r="D429" t="str">
            <v>Total Production Reconciling Items</v>
          </cell>
          <cell r="G429">
            <v>-168326.73</v>
          </cell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D433" t="str">
            <v>Transmission</v>
          </cell>
          <cell r="M433">
            <v>0</v>
          </cell>
        </row>
        <row r="434">
          <cell r="B434" t="str">
            <v>ETP</v>
          </cell>
          <cell r="E434" t="str">
            <v>Sales</v>
          </cell>
          <cell r="G434">
            <v>0</v>
          </cell>
          <cell r="M434">
            <v>0</v>
          </cell>
        </row>
        <row r="435">
          <cell r="B435" t="str">
            <v>ETP</v>
          </cell>
          <cell r="E435" t="str">
            <v>CWIP</v>
          </cell>
          <cell r="G435">
            <v>-115685.2431309508</v>
          </cell>
          <cell r="M435">
            <v>0</v>
          </cell>
        </row>
        <row r="436">
          <cell r="E436" t="str">
            <v>FERC Transmission</v>
          </cell>
          <cell r="G436" t="str">
            <v>above</v>
          </cell>
          <cell r="M436" t="str">
            <v>above</v>
          </cell>
        </row>
        <row r="438">
          <cell r="D438" t="str">
            <v>Total Transmission Reconciling Items</v>
          </cell>
          <cell r="E438">
            <v>0</v>
          </cell>
          <cell r="F438">
            <v>0</v>
          </cell>
          <cell r="G438">
            <v>-115685.2431309508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D440" t="str">
            <v>Distribution</v>
          </cell>
        </row>
        <row r="441">
          <cell r="B441" t="str">
            <v>EDP</v>
          </cell>
          <cell r="E441" t="str">
            <v>Sales</v>
          </cell>
          <cell r="G441">
            <v>0</v>
          </cell>
          <cell r="M441">
            <v>0</v>
          </cell>
        </row>
        <row r="442">
          <cell r="B442" t="str">
            <v>EDP</v>
          </cell>
          <cell r="E442" t="str">
            <v>CWIP</v>
          </cell>
          <cell r="G442">
            <v>-8901839.9999999944</v>
          </cell>
          <cell r="M442">
            <v>0</v>
          </cell>
        </row>
        <row r="444">
          <cell r="D444" t="str">
            <v>Total Distribution Reconciling Items</v>
          </cell>
          <cell r="G444">
            <v>-8901839.9999999944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>
            <v>0</v>
          </cell>
          <cell r="G445">
            <v>0</v>
          </cell>
          <cell r="M445">
            <v>0</v>
          </cell>
        </row>
        <row r="446">
          <cell r="D446" t="str">
            <v>TOTAL RECONCILING ITEMS</v>
          </cell>
          <cell r="G446">
            <v>-9017525.2431309447</v>
          </cell>
          <cell r="M446">
            <v>-601954027.19999993</v>
          </cell>
        </row>
        <row r="448">
          <cell r="D448" t="str">
            <v>TOTAL ELECTRIC PLANT IN SERVICE</v>
          </cell>
          <cell r="G448">
            <v>32109489466.042938</v>
          </cell>
          <cell r="M448">
            <v>16714810669.85103</v>
          </cell>
        </row>
        <row r="450">
          <cell r="A450" t="str">
            <v>E</v>
          </cell>
          <cell r="D450" t="str">
            <v>Total from Data</v>
          </cell>
          <cell r="G450">
            <v>31753756095.919991</v>
          </cell>
          <cell r="M450">
            <v>-16714811071.403578</v>
          </cell>
        </row>
        <row r="451">
          <cell r="D451" t="str">
            <v>Gateway Steam</v>
          </cell>
          <cell r="G451">
            <v>232337325.58000001</v>
          </cell>
          <cell r="M451">
            <v>0</v>
          </cell>
        </row>
        <row r="452">
          <cell r="D452" t="str">
            <v>Gateway Hydro</v>
          </cell>
          <cell r="G452">
            <v>107594846.36</v>
          </cell>
          <cell r="M452">
            <v>0</v>
          </cell>
        </row>
        <row r="453">
          <cell r="D453" t="str">
            <v>Total</v>
          </cell>
          <cell r="G453">
            <v>32093688267.859993</v>
          </cell>
          <cell r="M453">
            <v>-16714811071.403578</v>
          </cell>
        </row>
        <row r="454">
          <cell r="G454">
            <v>15801198.182945251</v>
          </cell>
          <cell r="M454">
            <v>-401.55254745483398</v>
          </cell>
        </row>
        <row r="455">
          <cell r="G455">
            <v>0</v>
          </cell>
        </row>
        <row r="456">
          <cell r="G456">
            <v>0</v>
          </cell>
        </row>
        <row r="457">
          <cell r="G457">
            <v>32110021672.516064</v>
          </cell>
        </row>
        <row r="458">
          <cell r="G458">
            <v>61845999.999996185</v>
          </cell>
        </row>
        <row r="459">
          <cell r="E459" t="str">
            <v>Gateway LandAdjustment</v>
          </cell>
          <cell r="G459">
            <v>5040000</v>
          </cell>
        </row>
        <row r="460">
          <cell r="G460">
            <v>66885999.999996185</v>
          </cell>
        </row>
        <row r="461">
          <cell r="G461">
            <v>66886000</v>
          </cell>
        </row>
        <row r="462">
          <cell r="G462">
            <v>-3.814697265625E-6</v>
          </cell>
        </row>
        <row r="463"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D465" t="str">
            <v>Notes:</v>
          </cell>
        </row>
        <row r="466">
          <cell r="D466" t="str">
            <v xml:space="preserve">     (a) Life Span procedure is used.  Curve shown is the interim Survivor Curve.</v>
          </cell>
        </row>
      </sheetData>
      <sheetData sheetId="23">
        <row r="20">
          <cell r="B20" t="str">
            <v>CPUC</v>
          </cell>
          <cell r="C20">
            <v>0</v>
          </cell>
        </row>
        <row r="21">
          <cell r="A21">
            <v>35001</v>
          </cell>
          <cell r="B21" t="str">
            <v>ETP35001 Trans Plant: Land</v>
          </cell>
          <cell r="C21">
            <v>40.832047440000004</v>
          </cell>
          <cell r="E21" t="str">
            <v>ETP35001 Trans Plant: Land</v>
          </cell>
          <cell r="F21">
            <v>1.6906000000000001E-2</v>
          </cell>
        </row>
        <row r="22">
          <cell r="A22">
            <v>35002</v>
          </cell>
          <cell r="B22" t="str">
            <v>ETP35002 Trans Plant: Land Rights</v>
          </cell>
          <cell r="C22">
            <v>787995.700744053</v>
          </cell>
          <cell r="E22" t="str">
            <v>ETP35002 Trans Plant: Land Rights</v>
          </cell>
          <cell r="F22">
            <v>2.277774691447847E-2</v>
          </cell>
        </row>
        <row r="23">
          <cell r="A23">
            <v>35201</v>
          </cell>
          <cell r="B23" t="str">
            <v xml:space="preserve">ETP35201 Trans Plant: Structures &amp; </v>
          </cell>
          <cell r="C23">
            <v>141922.56</v>
          </cell>
          <cell r="E23" t="str">
            <v xml:space="preserve">ETP35201 Trans Plant: Structures &amp; </v>
          </cell>
          <cell r="F23">
            <v>2.4687671748498956E-3</v>
          </cell>
        </row>
        <row r="24">
          <cell r="A24">
            <v>35202</v>
          </cell>
          <cell r="B24" t="str">
            <v>ETP35202 Trans Plant: Structues &amp; I</v>
          </cell>
          <cell r="C24">
            <v>0</v>
          </cell>
          <cell r="E24" t="str">
            <v>ETP35202 Trans Plant: Structues &amp; I</v>
          </cell>
          <cell r="F24">
            <v>0</v>
          </cell>
        </row>
        <row r="25">
          <cell r="A25">
            <v>35301</v>
          </cell>
          <cell r="B25" t="str">
            <v>ETP35301 Trans Plant: Station Equip</v>
          </cell>
          <cell r="C25">
            <v>5050588.4026269093</v>
          </cell>
          <cell r="E25" t="str">
            <v>ETP35301 Trans Plant: Station Equip</v>
          </cell>
          <cell r="F25">
            <v>7.2084266470494986E-3</v>
          </cell>
        </row>
        <row r="26">
          <cell r="A26">
            <v>35302</v>
          </cell>
          <cell r="B26" t="str">
            <v>ETP35302 Trans Plant: Step Up Trans</v>
          </cell>
          <cell r="C26">
            <v>75831857.779500008</v>
          </cell>
          <cell r="E26" t="str">
            <v>ETP35302 Trans Plant: Step Up Trans</v>
          </cell>
          <cell r="F26">
            <v>0.81310326906227859</v>
          </cell>
        </row>
        <row r="27">
          <cell r="A27">
            <v>35303</v>
          </cell>
          <cell r="B27" t="str">
            <v>ETP35303 Post 2008 Fossil Gen: Plan</v>
          </cell>
          <cell r="C27">
            <v>3966556.9890306452</v>
          </cell>
          <cell r="E27" t="str">
            <v>ETP35303 Post 2008 Fossil Gen: Plan</v>
          </cell>
          <cell r="F27">
            <v>1</v>
          </cell>
        </row>
        <row r="28">
          <cell r="A28">
            <v>35400</v>
          </cell>
          <cell r="B28" t="str">
            <v>ETP35400 Trans Plant: Towers &amp; Fixt</v>
          </cell>
          <cell r="C28">
            <v>28948805.895039309</v>
          </cell>
          <cell r="E28" t="str">
            <v>ETP35400 Trans Plant: Towers &amp; Fixt</v>
          </cell>
          <cell r="F28">
            <v>9.9204121623318112E-2</v>
          </cell>
        </row>
        <row r="29">
          <cell r="A29">
            <v>35401</v>
          </cell>
          <cell r="B29" t="str">
            <v>ETP35401 Post 2008 Fossil Gen:  Tow</v>
          </cell>
          <cell r="C29">
            <v>1220868.7450130887</v>
          </cell>
          <cell r="E29" t="str">
            <v>ETP35401 Post 2008 Fossil Gen:  Tow</v>
          </cell>
          <cell r="F29">
            <v>1</v>
          </cell>
        </row>
        <row r="30">
          <cell r="A30">
            <v>35500</v>
          </cell>
          <cell r="B30" t="str">
            <v>ETP35500 Trans Plant: Poles &amp; Fixtu</v>
          </cell>
          <cell r="C30">
            <v>10047553.87324251</v>
          </cell>
          <cell r="E30" t="str">
            <v>ETP35500 Trans Plant: Poles &amp; Fixtu</v>
          </cell>
          <cell r="F30">
            <v>4.1331805790003305E-2</v>
          </cell>
        </row>
        <row r="31">
          <cell r="A31">
            <v>35600</v>
          </cell>
          <cell r="B31" t="str">
            <v>ETP35600 Trans Plant: OH Conductor/</v>
          </cell>
          <cell r="C31">
            <v>36652894.766043372</v>
          </cell>
          <cell r="E31" t="str">
            <v>ETP35600 Trans Plant: OH Conductor/</v>
          </cell>
          <cell r="F31">
            <v>7.7906544743418918E-2</v>
          </cell>
        </row>
        <row r="32">
          <cell r="A32">
            <v>35601</v>
          </cell>
          <cell r="B32" t="str">
            <v>ETP35601 Post 2008 Fossil Gen: OH C</v>
          </cell>
          <cell r="C32">
            <v>276719.01288161287</v>
          </cell>
          <cell r="E32" t="str">
            <v>ETP35601 Post 2008 Fossil Gen: OH C</v>
          </cell>
          <cell r="F32">
            <v>1</v>
          </cell>
        </row>
        <row r="33">
          <cell r="A33">
            <v>35700</v>
          </cell>
          <cell r="B33" t="str">
            <v>ETP35700 Trans Plant: UG Conduit</v>
          </cell>
          <cell r="C33">
            <v>671400.94530662033</v>
          </cell>
          <cell r="E33" t="str">
            <v>ETP35700 Trans Plant: UG Conduit</v>
          </cell>
          <cell r="F33">
            <v>1.4148535880356304E-2</v>
          </cell>
        </row>
        <row r="34">
          <cell r="A34">
            <v>35800</v>
          </cell>
          <cell r="B34" t="str">
            <v>ETP35800 Trans Plant: UG Conductor/</v>
          </cell>
          <cell r="C34">
            <v>1340880.3543429167</v>
          </cell>
          <cell r="E34" t="str">
            <v>ETP35800 Trans Plant: UG Conductor/</v>
          </cell>
          <cell r="F34">
            <v>3.7173993814075393E-2</v>
          </cell>
        </row>
        <row r="35">
          <cell r="A35">
            <v>35900</v>
          </cell>
          <cell r="B35" t="str">
            <v>ETP35900 Trans Plant: Roads &amp; Trail</v>
          </cell>
          <cell r="C35">
            <v>3994.9399000000003</v>
          </cell>
          <cell r="E35" t="str">
            <v>ETP35900 Trans Plant: Roads &amp; Trail</v>
          </cell>
          <cell r="F35">
            <v>1.0988169902973121E-3</v>
          </cell>
        </row>
        <row r="38">
          <cell r="B38" t="str">
            <v>FERC</v>
          </cell>
          <cell r="C38">
            <v>0</v>
          </cell>
        </row>
        <row r="39">
          <cell r="A39">
            <v>35001</v>
          </cell>
          <cell r="B39" t="str">
            <v>ETP35001 Trans Plant: Land</v>
          </cell>
          <cell r="C39">
            <v>2374.40795256</v>
          </cell>
          <cell r="E39" t="str">
            <v>ETP35001 Trans Plant: Land</v>
          </cell>
          <cell r="F39">
            <v>0.98309399999999991</v>
          </cell>
          <cell r="H39" t="str">
            <v>ETP35001</v>
          </cell>
          <cell r="I39">
            <v>0</v>
          </cell>
          <cell r="J39">
            <v>0</v>
          </cell>
          <cell r="K39">
            <v>2374.40795256</v>
          </cell>
        </row>
        <row r="40">
          <cell r="A40">
            <v>35002</v>
          </cell>
          <cell r="B40" t="str">
            <v>ETP35002 Trans Plant: Land Rights</v>
          </cell>
          <cell r="C40">
            <v>33806984.377955943</v>
          </cell>
          <cell r="E40" t="str">
            <v>ETP35002 Trans Plant: Land Rights</v>
          </cell>
          <cell r="F40">
            <v>0.97722225308552146</v>
          </cell>
          <cell r="H40" t="str">
            <v>ETP35002</v>
          </cell>
          <cell r="I40">
            <v>0</v>
          </cell>
          <cell r="J40">
            <v>0</v>
          </cell>
          <cell r="K40">
            <v>33806984.377955943</v>
          </cell>
        </row>
        <row r="41">
          <cell r="A41">
            <v>35201</v>
          </cell>
          <cell r="B41" t="str">
            <v xml:space="preserve">ETP35201 Trans Plant: Structures &amp; </v>
          </cell>
          <cell r="C41">
            <v>57345296.747599989</v>
          </cell>
          <cell r="E41" t="str">
            <v xml:space="preserve">ETP35201 Trans Plant: Structures &amp; </v>
          </cell>
          <cell r="F41">
            <v>0.9975312328251501</v>
          </cell>
          <cell r="H41" t="str">
            <v>ETP35201</v>
          </cell>
          <cell r="I41">
            <v>0</v>
          </cell>
          <cell r="J41">
            <v>0</v>
          </cell>
          <cell r="K41">
            <v>57345296.747599989</v>
          </cell>
        </row>
        <row r="42">
          <cell r="A42">
            <v>35202</v>
          </cell>
          <cell r="B42" t="str">
            <v>ETP35202 Trans Plant: Structues &amp; I</v>
          </cell>
          <cell r="C42">
            <v>2609092.2697000005</v>
          </cell>
          <cell r="E42" t="str">
            <v>ETP35202 Trans Plant: Structues &amp; I</v>
          </cell>
          <cell r="F42">
            <v>1</v>
          </cell>
          <cell r="H42" t="str">
            <v>ETP35202</v>
          </cell>
          <cell r="I42">
            <v>0</v>
          </cell>
          <cell r="J42">
            <v>0</v>
          </cell>
          <cell r="K42">
            <v>2609092.2697000005</v>
          </cell>
        </row>
        <row r="43">
          <cell r="A43">
            <v>35301</v>
          </cell>
          <cell r="B43" t="str">
            <v>ETP35301 Trans Plant: Station Equip</v>
          </cell>
          <cell r="C43">
            <v>695600004.28866172</v>
          </cell>
          <cell r="E43" t="str">
            <v>ETP35301 Trans Plant: Station Equip</v>
          </cell>
          <cell r="F43">
            <v>0.99279157335295054</v>
          </cell>
          <cell r="H43" t="str">
            <v>ETP35301</v>
          </cell>
          <cell r="I43">
            <v>3995231.5205145204</v>
          </cell>
          <cell r="J43">
            <v>-3966432.1871609115</v>
          </cell>
          <cell r="K43">
            <v>691633572.10150075</v>
          </cell>
        </row>
        <row r="44">
          <cell r="A44">
            <v>35302</v>
          </cell>
          <cell r="B44" t="str">
            <v>ETP35302 Trans Plant: Step Up Trans</v>
          </cell>
          <cell r="C44">
            <v>17430413.649999999</v>
          </cell>
          <cell r="E44" t="str">
            <v>ETP35302 Trans Plant: Step Up Trans</v>
          </cell>
          <cell r="F44">
            <v>0.18689673093772133</v>
          </cell>
          <cell r="H44" t="str">
            <v>ETP35302</v>
          </cell>
          <cell r="I44">
            <v>0</v>
          </cell>
          <cell r="J44">
            <v>0</v>
          </cell>
          <cell r="K44">
            <v>17430413.649999999</v>
          </cell>
        </row>
        <row r="45">
          <cell r="A45">
            <v>35303</v>
          </cell>
          <cell r="B45" t="str">
            <v>ETP35303 Post 2008 Fossil Gen: Plan</v>
          </cell>
          <cell r="C45">
            <v>0</v>
          </cell>
          <cell r="E45" t="str">
            <v>ETP35303 Post 2008 Fossil Gen: Plan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35400</v>
          </cell>
          <cell r="B46" t="str">
            <v>ETP35400 Trans Plant: Towers &amp; Fixt</v>
          </cell>
          <cell r="C46">
            <v>262861709.85106087</v>
          </cell>
          <cell r="E46" t="str">
            <v>ETP35400 Trans Plant: Towers &amp; Fixt</v>
          </cell>
          <cell r="F46">
            <v>0.90079587837668185</v>
          </cell>
          <cell r="H46" t="str">
            <v>ETP35400</v>
          </cell>
          <cell r="I46">
            <v>20.245999999999999</v>
          </cell>
          <cell r="J46">
            <v>-18.2375133536143</v>
          </cell>
          <cell r="K46">
            <v>262861691.6135475</v>
          </cell>
        </row>
        <row r="47">
          <cell r="A47">
            <v>35401</v>
          </cell>
          <cell r="B47" t="str">
            <v>ETP35401 Post 2008 Fossil Gen:  Tow</v>
          </cell>
          <cell r="C47">
            <v>0</v>
          </cell>
          <cell r="E47" t="str">
            <v>ETP35401 Post 2008 Fossil Gen:  Tow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35500</v>
          </cell>
          <cell r="B48" t="str">
            <v>ETP35500 Trans Plant: Poles &amp; Fixtu</v>
          </cell>
          <cell r="C48">
            <v>233047410.91710925</v>
          </cell>
          <cell r="E48" t="str">
            <v>ETP35500 Trans Plant: Poles &amp; Fixtu</v>
          </cell>
          <cell r="F48">
            <v>0.95866819420999672</v>
          </cell>
          <cell r="H48" t="str">
            <v>ETP35500</v>
          </cell>
          <cell r="I48">
            <v>278233.521588</v>
          </cell>
          <cell r="J48">
            <v>-266733.62770945608</v>
          </cell>
          <cell r="K48">
            <v>232780677.2893998</v>
          </cell>
        </row>
        <row r="49">
          <cell r="A49">
            <v>35600</v>
          </cell>
          <cell r="B49" t="str">
            <v>ETP35600 Trans Plant: OH Conductor/</v>
          </cell>
          <cell r="C49">
            <v>433819706.56363618</v>
          </cell>
          <cell r="E49" t="str">
            <v>ETP35600 Trans Plant: OH Conductor/</v>
          </cell>
          <cell r="F49">
            <v>0.92209345525658104</v>
          </cell>
          <cell r="H49" t="str">
            <v>ETP35600</v>
          </cell>
          <cell r="I49">
            <v>1590128.6197816601</v>
          </cell>
          <cell r="J49">
            <v>-1466247.1933168492</v>
          </cell>
          <cell r="K49">
            <v>432353459.37031931</v>
          </cell>
        </row>
        <row r="50">
          <cell r="A50">
            <v>35601</v>
          </cell>
          <cell r="B50" t="str">
            <v>ETP35601 Post 2008 Fossil Gen: OH C</v>
          </cell>
          <cell r="C50">
            <v>0</v>
          </cell>
          <cell r="E50" t="str">
            <v>ETP35601 Post 2008 Fossil Gen: OH C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35700</v>
          </cell>
          <cell r="B51" t="str">
            <v>ETP35700 Trans Plant: UG Conduit</v>
          </cell>
          <cell r="C51">
            <v>46782339.214393377</v>
          </cell>
          <cell r="E51" t="str">
            <v>ETP35700 Trans Plant: UG Conduit</v>
          </cell>
          <cell r="F51">
            <v>0.98585146411964364</v>
          </cell>
          <cell r="H51" t="str">
            <v>ETP35700</v>
          </cell>
          <cell r="I51">
            <v>0</v>
          </cell>
          <cell r="J51">
            <v>0</v>
          </cell>
          <cell r="K51">
            <v>46782339.214393377</v>
          </cell>
        </row>
        <row r="52">
          <cell r="A52">
            <v>35800</v>
          </cell>
          <cell r="B52" t="str">
            <v>ETP35800 Trans Plant: UG Conductor/</v>
          </cell>
          <cell r="C52">
            <v>34729506.945157088</v>
          </cell>
          <cell r="E52" t="str">
            <v>ETP35800 Trans Plant: UG Conductor/</v>
          </cell>
          <cell r="F52">
            <v>0.96282600618592462</v>
          </cell>
          <cell r="H52" t="str">
            <v>ETP35800</v>
          </cell>
          <cell r="I52">
            <v>0</v>
          </cell>
          <cell r="J52">
            <v>0</v>
          </cell>
          <cell r="K52">
            <v>34729506.945157088</v>
          </cell>
        </row>
        <row r="53">
          <cell r="A53">
            <v>35900</v>
          </cell>
          <cell r="B53" t="str">
            <v>ETP35900 Trans Plant: Roads &amp; Trail</v>
          </cell>
          <cell r="C53">
            <v>3631678.6392999999</v>
          </cell>
          <cell r="E53" t="str">
            <v>ETP35900 Trans Plant: Roads &amp; Trail</v>
          </cell>
          <cell r="F53">
            <v>0.99890118300970265</v>
          </cell>
          <cell r="H53" t="str">
            <v>ETP35900</v>
          </cell>
          <cell r="I53">
            <v>0</v>
          </cell>
          <cell r="J53">
            <v>0</v>
          </cell>
          <cell r="K53">
            <v>3631678.6392999999</v>
          </cell>
        </row>
        <row r="54">
          <cell r="B54" t="str">
            <v>Total FERC</v>
          </cell>
          <cell r="C54">
            <v>1821666517.872527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